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3.xml" ContentType="application/vnd.openxmlformats-officedocument.themeOverrid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4.xml" ContentType="application/vnd.openxmlformats-officedocument.themeOverrid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5.xml" ContentType="application/vnd.openxmlformats-officedocument.themeOverrid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6.xml" ContentType="application/vnd.openxmlformats-officedocument.themeOverrid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7.xml" ContentType="application/vnd.openxmlformats-officedocument.themeOverrid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8.xml" ContentType="application/vnd.openxmlformats-officedocument.themeOverrid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9.xml" ContentType="application/vnd.openxmlformats-officedocument.themeOverrid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0.xml" ContentType="application/vnd.openxmlformats-officedocument.themeOverrid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2.xml" ContentType="application/vnd.openxmlformats-officedocument.themeOverrid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theme/themeOverride14.xml" ContentType="application/vnd.openxmlformats-officedocument.themeOverrid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15.xml" ContentType="application/vnd.openxmlformats-officedocument.themeOverrid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6.xml" ContentType="application/vnd.openxmlformats-officedocument.themeOverrid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theme/themeOverride17.xml" ContentType="application/vnd.openxmlformats-officedocument.themeOverrid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theme/themeOverride18.xml" ContentType="application/vnd.openxmlformats-officedocument.themeOverrid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theme/themeOverride19.xml" ContentType="application/vnd.openxmlformats-officedocument.themeOverrid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20.xml" ContentType="application/vnd.openxmlformats-officedocument.themeOverrid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theme/themeOverride21.xml" ContentType="application/vnd.openxmlformats-officedocument.themeOverride+xml"/>
  <Override PartName="/xl/drawings/drawing2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22.xml" ContentType="application/vnd.openxmlformats-officedocument.themeOverride+xml"/>
  <Override PartName="/xl/drawings/drawing23.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23.xml" ContentType="application/vnd.openxmlformats-officedocument.themeOverride+xml"/>
  <Override PartName="/xl/drawings/drawing24.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24.xml" ContentType="application/vnd.openxmlformats-officedocument.themeOverride+xml"/>
  <Override PartName="/xl/drawings/drawing25.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theme/themeOverride25.xml" ContentType="application/vnd.openxmlformats-officedocument.themeOverride+xml"/>
  <Override PartName="/xl/drawings/drawing26.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theme/themeOverride26.xml" ContentType="application/vnd.openxmlformats-officedocument.themeOverride+xml"/>
  <Override PartName="/xl/drawings/drawing27.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theme/themeOverride27.xml" ContentType="application/vnd.openxmlformats-officedocument.themeOverride+xml"/>
  <Override PartName="/xl/drawings/drawing28.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theme/themeOverride28.xml" ContentType="application/vnd.openxmlformats-officedocument.themeOverrid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theme/themeOverride29.xml" ContentType="application/vnd.openxmlformats-officedocument.themeOverride+xml"/>
  <Override PartName="/xl/drawings/drawing29.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30.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30.xml" ContentType="application/vnd.openxmlformats-officedocument.themeOverride+xml"/>
  <Override PartName="/xl/drawings/drawing31.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theme/themeOverride31.xml" ContentType="application/vnd.openxmlformats-officedocument.themeOverride+xml"/>
  <Override PartName="/xl/drawings/drawing32.xml" ContentType="application/vnd.openxmlformats-officedocument.drawing+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theme/themeOverride32.xml" ContentType="application/vnd.openxmlformats-officedocument.themeOverride+xml"/>
  <Override PartName="/xl/drawings/drawing33.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theme/themeOverride33.xml" ContentType="application/vnd.openxmlformats-officedocument.themeOverride+xml"/>
  <Override PartName="/xl/drawings/drawing34.xml" ContentType="application/vnd.openxmlformats-officedocument.drawing+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theme/themeOverride34.xml" ContentType="application/vnd.openxmlformats-officedocument.themeOverride+xml"/>
  <Override PartName="/xl/drawings/drawing35.xml" ContentType="application/vnd.openxmlformats-officedocument.drawing+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theme/themeOverride35.xml" ContentType="application/vnd.openxmlformats-officedocument.themeOverride+xml"/>
  <Override PartName="/xl/drawings/drawing36.xml" ContentType="application/vnd.openxmlformats-officedocument.drawing+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theme/themeOverride36.xml" ContentType="application/vnd.openxmlformats-officedocument.themeOverride+xml"/>
  <Override PartName="/xl/drawings/drawing37.xml" ContentType="application/vnd.openxmlformats-officedocument.drawing+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theme/themeOverride37.xml" ContentType="application/vnd.openxmlformats-officedocument.themeOverride+xml"/>
  <Override PartName="/xl/drawings/drawing38.xml" ContentType="application/vnd.openxmlformats-officedocument.drawing+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theme/themeOverride38.xml" ContentType="application/vnd.openxmlformats-officedocument.themeOverride+xml"/>
  <Override PartName="/xl/drawings/drawing39.xml" ContentType="application/vnd.openxmlformats-officedocument.drawing+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theme/themeOverride39.xml" ContentType="application/vnd.openxmlformats-officedocument.themeOverride+xml"/>
  <Override PartName="/xl/drawings/drawing40.xml" ContentType="application/vnd.openxmlformats-officedocument.drawing+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theme/themeOverride40.xml" ContentType="application/vnd.openxmlformats-officedocument.themeOverrid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13_ncr:1_{F32FA271-5275-46A7-934A-C4A681948B2E}" xr6:coauthVersionLast="47" xr6:coauthVersionMax="47" xr10:uidLastSave="{00000000-0000-0000-0000-000000000000}"/>
  <bookViews>
    <workbookView xWindow="4035" yWindow="750" windowWidth="21495" windowHeight="13395" xr2:uid="{00000000-000D-0000-FFFF-FFFF00000000}"/>
  </bookViews>
  <sheets>
    <sheet name="1." sheetId="57" r:id="rId1"/>
    <sheet name="D1." sheetId="65" r:id="rId2"/>
    <sheet name="2. " sheetId="155" r:id="rId3"/>
    <sheet name="D2. " sheetId="156" r:id="rId4"/>
    <sheet name="3. " sheetId="157" r:id="rId5"/>
    <sheet name="D3. " sheetId="158" r:id="rId6"/>
    <sheet name="4." sheetId="351" r:id="rId7"/>
    <sheet name="D4." sheetId="352" r:id="rId8"/>
    <sheet name="F1." sheetId="313" r:id="rId9"/>
    <sheet name="DF1." sheetId="314" r:id="rId10"/>
    <sheet name="F2." sheetId="315" r:id="rId11"/>
    <sheet name="DF2." sheetId="316" r:id="rId12"/>
    <sheet name="5." sheetId="159" r:id="rId13"/>
    <sheet name="D5." sheetId="160" r:id="rId14"/>
    <sheet name="6." sheetId="207" r:id="rId15"/>
    <sheet name="D6." sheetId="208" r:id="rId16"/>
    <sheet name="7." sheetId="248" r:id="rId17"/>
    <sheet name="D7." sheetId="277" r:id="rId18"/>
    <sheet name="8." sheetId="211" r:id="rId19"/>
    <sheet name="D8." sheetId="212" r:id="rId20"/>
    <sheet name="9." sheetId="280" r:id="rId21"/>
    <sheet name="D9." sheetId="279" r:id="rId22"/>
    <sheet name="10." sheetId="253" r:id="rId23"/>
    <sheet name="D10." sheetId="252" r:id="rId24"/>
    <sheet name="11." sheetId="251" r:id="rId25"/>
    <sheet name="D11." sheetId="250" r:id="rId26"/>
    <sheet name="F3." sheetId="355" r:id="rId27"/>
    <sheet name="DF3." sheetId="358" r:id="rId28"/>
    <sheet name="F4." sheetId="357" r:id="rId29"/>
    <sheet name="DF4." sheetId="359" r:id="rId30"/>
    <sheet name="F5." sheetId="356" r:id="rId31"/>
    <sheet name="DF5." sheetId="362" r:id="rId32"/>
    <sheet name="F6." sheetId="361" r:id="rId33"/>
    <sheet name="DF6." sheetId="360" r:id="rId34"/>
    <sheet name="12." sheetId="209" r:id="rId35"/>
    <sheet name="D12." sheetId="210" r:id="rId36"/>
    <sheet name="F7." sheetId="317" r:id="rId37"/>
    <sheet name="DF7." sheetId="318" r:id="rId38"/>
    <sheet name="F8." sheetId="319" r:id="rId39"/>
    <sheet name="DF8." sheetId="320" r:id="rId40"/>
    <sheet name="13." sheetId="331" r:id="rId41"/>
    <sheet name="D13." sheetId="332" r:id="rId42"/>
    <sheet name="14." sheetId="335" r:id="rId43"/>
    <sheet name="D14." sheetId="349" r:id="rId44"/>
    <sheet name="15." sheetId="333" r:id="rId45"/>
    <sheet name="D15." sheetId="350" r:id="rId46"/>
    <sheet name="16." sheetId="339" r:id="rId47"/>
    <sheet name="D16." sheetId="340" r:id="rId48"/>
    <sheet name="17." sheetId="341" r:id="rId49"/>
    <sheet name="D17." sheetId="342" r:id="rId50"/>
    <sheet name="18." sheetId="337" r:id="rId51"/>
    <sheet name="D18." sheetId="338" r:id="rId52"/>
    <sheet name="19." sheetId="365" r:id="rId53"/>
    <sheet name="D19." sheetId="366" r:id="rId54"/>
    <sheet name="F9." sheetId="344" r:id="rId55"/>
    <sheet name="DF9." sheetId="345" r:id="rId56"/>
    <sheet name="F10." sheetId="346" r:id="rId57"/>
    <sheet name="DF10." sheetId="347" r:id="rId58"/>
    <sheet name="F11." sheetId="309" r:id="rId59"/>
    <sheet name="DF11." sheetId="310" r:id="rId60"/>
    <sheet name="F12." sheetId="270" r:id="rId61"/>
    <sheet name="DF12." sheetId="271" r:id="rId62"/>
    <sheet name="20." sheetId="301" r:id="rId63"/>
    <sheet name="D20." sheetId="302" r:id="rId64"/>
    <sheet name="F13." sheetId="353" r:id="rId65"/>
    <sheet name="DF13." sheetId="354" r:id="rId66"/>
    <sheet name="21." sheetId="299" r:id="rId67"/>
    <sheet name="D21." sheetId="300" r:id="rId68"/>
    <sheet name="22." sheetId="329" r:id="rId69"/>
    <sheet name="D22." sheetId="330" r:id="rId70"/>
    <sheet name="23." sheetId="283" r:id="rId71"/>
    <sheet name="D23." sheetId="284" r:id="rId72"/>
    <sheet name="F14." sheetId="367" r:id="rId73"/>
    <sheet name="DF14." sheetId="368" r:id="rId74"/>
    <sheet name="F15." sheetId="369" r:id="rId75"/>
    <sheet name="DF15." sheetId="370" r:id="rId76"/>
    <sheet name="B1." sheetId="261" r:id="rId77"/>
    <sheet name="BD1." sheetId="262" r:id="rId78"/>
    <sheet name="B2." sheetId="285" r:id="rId79"/>
    <sheet name="BD2." sheetId="286" r:id="rId80"/>
  </sheets>
  <externalReferences>
    <externalReference r:id="rId81"/>
    <externalReference r:id="rId82"/>
    <externalReference r:id="rId83"/>
    <externalReference r:id="rId84"/>
    <externalReference r:id="rId85"/>
    <externalReference r:id="rId86"/>
    <externalReference r:id="rId87"/>
  </externalReferences>
  <definedNames>
    <definedName name="_AMO_UniqueIdentifierII" hidden="1">"'89a30161-3c29-4753-8aa5-1476e8b415d6'"</definedName>
    <definedName name="_AMO_XmlVersion" hidden="1">"'1'"</definedName>
    <definedName name="_Hlk181129713" localSheetId="12">'5.'!$B$4</definedName>
    <definedName name="DateList">[1]Cryptocurrencies!$Q$2:$Q$36</definedName>
    <definedName name="hitta2">[2]mappningar!$B$2:$C$50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26/2018 07:19: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aderEng">#REF!</definedName>
    <definedName name="raderSv">#REF!</definedName>
    <definedName name="raderTaBortSv">[3]Innehåll!#REF!</definedName>
    <definedName name="SheetType">[4]Start!$T$6:$T$16</definedName>
    <definedName name="textEng">#REF!</definedName>
    <definedName name="textSv">#REF!</definedName>
    <definedName name="timePeriodEng">#REF!</definedName>
    <definedName name="timeperiodSv">#REF!</definedName>
    <definedName name="TRNR_0a679f52f6914ebeb1eb83fb68b1898d_1394_9" hidden="1">#REF!</definedName>
    <definedName name="TRNR_0f33ca89a15c42efbaeb7663c6670a54_3947_2" hidden="1">#REF!</definedName>
    <definedName name="TRNR_13e89ab24047463bbeed0330bab3dfec_2696_4" hidden="1">#REF!</definedName>
    <definedName name="TRNR_14683054ca6545d9b655a953b78519e6_610_4" hidden="1">#REF!</definedName>
    <definedName name="TRNR_1bf68af78c41443985dceae6455eb02d_215_1" hidden="1">#REF!</definedName>
    <definedName name="TRNR_1dbb972f67ac4faf9fe2da6885a59d91_105_1" hidden="1">#REF!</definedName>
    <definedName name="TRNR_24b9523fafac4372ab62802d54754675_221_1" hidden="1">#REF!</definedName>
    <definedName name="TRNR_255b4be3bbf94bcb9bf326191c666f0e_157_1" hidden="1">#REF!</definedName>
    <definedName name="TRNR_36a32ad7469d45329720db965cec44af_48_1" hidden="1">#REF!</definedName>
    <definedName name="TRNR_36ef266ff886485caa56d1d7dcbbf893_25_1" hidden="1">#REF!</definedName>
    <definedName name="TRNR_3afd0c5b074942d0adb0c92148649d6b_102_1" hidden="1">#REF!</definedName>
    <definedName name="TRNR_43155b0fd9ba4e05a457b10e41e2b4f6_157_1" hidden="1">#REF!</definedName>
    <definedName name="TRNR_4a916914f7964e8bbb9fdafbeb8708bb_327_4" hidden="1">#REF!</definedName>
    <definedName name="TRNR_4a9f26fdc3164f49801f1149f4918bdd_2957_4" hidden="1">#REF!</definedName>
    <definedName name="TRNR_5902178a0c864fee83a4d8eca6c7d699_6545_2" hidden="1">#REF!</definedName>
    <definedName name="TRNR_5d16f61da28e4f15a91afcd23d76b86b_2958_8" hidden="1">#REF!</definedName>
    <definedName name="TRNR_6a2a916e46694466bbd665fe0ad4e1c0_154_1" hidden="1">#REF!</definedName>
    <definedName name="TRNR_6a4077e3f16849b78fda385e7ea4edb6_2434_4" hidden="1">#REF!</definedName>
    <definedName name="TRNR_70434c3d375f4b56bcedf72fdc24f904_3_2" hidden="1">[5]Swaptionsvolatilitet!#REF!</definedName>
    <definedName name="TRNR_8084882fb9734a87800caa235e26105f_157_1" hidden="1">#REF!</definedName>
    <definedName name="TRNR_80a389cc7a5a498587ea028aeb894071_6629_2" hidden="1">#REF!</definedName>
    <definedName name="TRNR_81aa75c9c1f84ce48d89625b59a2098f_74_6" hidden="1">#REF!</definedName>
    <definedName name="TRNR_81ad37bedf4b479790b72c2b619366bd_25_1" hidden="1">#REF!</definedName>
    <definedName name="TRNR_897345acc73046e180fc793010469ef4_1394_8" hidden="1">#REF!</definedName>
    <definedName name="TRNR_917829413f7a41a38e222b88c4248902_587_2" hidden="1">#REF!</definedName>
    <definedName name="TRNR_97d1c7bad2e449e5932a7506acbaddca_157_1" hidden="1">#REF!</definedName>
    <definedName name="TRNR_9d63ab814e44434385efc03be47ed3a9_215_1" hidden="1">#REF!</definedName>
    <definedName name="TRNR_a7ac660a8ed548a496b29363c69b6ff3_262_3" hidden="1">[6]Blad1!$A$1</definedName>
    <definedName name="TRNR_afe96d9a99a8497e920393d0fef4d7e3_25_1" hidden="1">#REF!</definedName>
    <definedName name="TRNR_b6270fe9a7094d9b998b0656f479b9d0_203_1" hidden="1">[7]USDfin!#REF!</definedName>
    <definedName name="TRNR_b8423b09c5e5460b86d90d193ebae42a_188_1" hidden="1">[7]USDfin!#REF!</definedName>
    <definedName name="TRNR_bd2e6d2eec1c44d3b051e9d5e6e75c03_101_1" hidden="1">#REF!</definedName>
    <definedName name="TRNR_bd3566eef6f148558c980d90f0d94924_377_1" hidden="1">#REF!</definedName>
    <definedName name="TRNR_c4d83c379a88483c93376990ab6a5bbd_215_1" hidden="1">#REF!</definedName>
    <definedName name="TRNR_ca1dddb7620f43daa54695cecd5ad031_587_1" hidden="1">#REF!</definedName>
    <definedName name="TRNR_d7a315efe15f4de4854bf8098ebbafe0_783_3" hidden="1">#REF!</definedName>
    <definedName name="TRNR_da07599f27ed4e1aa44cc34f2d25cbfb_215_1" hidden="1">#REF!</definedName>
    <definedName name="TRNR_da7b5d5f34644a0bac450b25bc355cb6_105_1" hidden="1">#REF!</definedName>
    <definedName name="TRNR_e814e9b55a314ed5bd64b4f1f52a316d_377_1" hidden="1">#REF!</definedName>
    <definedName name="TRNR_e9d11cd110054d71a659c75c076ea90e_2436_3" hidden="1">#REF!</definedName>
    <definedName name="TRNR_edc2484e7893412e8ebaf6d94d60f2a0_2698_3" hidden="1">#REF!</definedName>
    <definedName name="TRNR_ee37afcd240c4022a356082dd6bc047e_157_1" hidden="1">#REF!</definedName>
    <definedName name="TRNR_f08486c23a914945927a721ce74f1b27_2958_9" hidden="1">#REF!</definedName>
    <definedName name="TRNR_f1d148324a434361b8cb64e902ee2f25_221_1" hidden="1">#REF!</definedName>
    <definedName name="TRNR_f7dc0d15c46b4da2a8763ab244730ed6_100_4" hidden="1">#REF!</definedName>
    <definedName name="TRNR_fe25e9330cc94af5b4304c8088eb0eee_157_1" hidden="1">#REF!</definedName>
    <definedName name="xxx">#REF!</definedName>
    <definedName name="y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0" uniqueCount="285">
  <si>
    <t>Sverige</t>
  </si>
  <si>
    <t>Euroområdet</t>
  </si>
  <si>
    <t>USA</t>
  </si>
  <si>
    <t>Rubrik:</t>
  </si>
  <si>
    <t>Enhet:</t>
  </si>
  <si>
    <t xml:space="preserve">Anm. </t>
  </si>
  <si>
    <t>Källa:</t>
  </si>
  <si>
    <t>Procent</t>
  </si>
  <si>
    <t>Avser KPIF (Sverige), HICP (Euroområdet) och CPI (USA), årsförändring.</t>
  </si>
  <si>
    <t xml:space="preserve">Källa: </t>
  </si>
  <si>
    <t>Kreditgap</t>
  </si>
  <si>
    <t>Anm.</t>
  </si>
  <si>
    <t>Källor:</t>
  </si>
  <si>
    <t>FI och SCB.</t>
  </si>
  <si>
    <t>Säkerställda obligationer</t>
  </si>
  <si>
    <t>Miljarder kronor</t>
  </si>
  <si>
    <t>SCB.</t>
  </si>
  <si>
    <t>Börsindex (vänster axel)</t>
  </si>
  <si>
    <t>Statsobligationsränta 10 år (höger axel)</t>
  </si>
  <si>
    <t>Enheter:</t>
  </si>
  <si>
    <t>FI.</t>
  </si>
  <si>
    <t>Svenska storbanker</t>
  </si>
  <si>
    <t>Kombinerat buffertkrav</t>
  </si>
  <si>
    <t>Kreditgap enligt standardmetoden. De streckade linjerna visar de tröskelvärden (2 respektive 10 procent) som enligt standardmetoden används för att omvandla kreditgapet till ett buffertriktvärde.</t>
  </si>
  <si>
    <t>Tröskelvärde 2 procent</t>
  </si>
  <si>
    <t>Tröskelvärde 10 procent</t>
  </si>
  <si>
    <t>Blandfonder</t>
  </si>
  <si>
    <t>Långa räntefonder</t>
  </si>
  <si>
    <t>Korta räntefonder</t>
  </si>
  <si>
    <t>Hedgefonder</t>
  </si>
  <si>
    <t>Övriga fonder</t>
  </si>
  <si>
    <t>KI och SCB.</t>
  </si>
  <si>
    <t>Refinitiv.</t>
  </si>
  <si>
    <t>Bufferriktvärdet</t>
  </si>
  <si>
    <t>Aktiepriser</t>
  </si>
  <si>
    <t>Bankkrediter</t>
  </si>
  <si>
    <t>Bostadspriser</t>
  </si>
  <si>
    <t>Bytesbalans</t>
  </si>
  <si>
    <t>Lånebörda</t>
  </si>
  <si>
    <t>d-SRI</t>
  </si>
  <si>
    <t>Reala krediter</t>
  </si>
  <si>
    <t>Obligationsmarknad</t>
  </si>
  <si>
    <t>Valutamarknad</t>
  </si>
  <si>
    <t>Penningmarknad</t>
  </si>
  <si>
    <t>Aktiemarknad</t>
  </si>
  <si>
    <t>Svenskt finansiellt stressindex</t>
  </si>
  <si>
    <t>Riksbanken.</t>
  </si>
  <si>
    <t>Svenskt stressindex. Ranking: 0= låg stress, 1 = hög stress.</t>
  </si>
  <si>
    <t>FI:s transaktionsrapporteringssystem, Refinitiv, Riksgälden och Svenska Handelsbanken Bond Indices.</t>
  </si>
  <si>
    <t>Diagram 6. Hushållen lägger en större del av sin inkomst på sparande</t>
  </si>
  <si>
    <t>FI och Sedis.</t>
  </si>
  <si>
    <t>Andel</t>
  </si>
  <si>
    <t>Kvot (vänster axel) och procent (höger axel)</t>
  </si>
  <si>
    <t>FI, Nasdaq OMX och Riksbanken.</t>
  </si>
  <si>
    <t>Kombinerad solvenskvot (vänster axel)</t>
  </si>
  <si>
    <t>Buffertriktvärde enligt standardmetoden.</t>
  </si>
  <si>
    <t>Total utlåning</t>
  </si>
  <si>
    <t>Hushåll</t>
  </si>
  <si>
    <t>Icke-finansiella företag</t>
  </si>
  <si>
    <t>Likvida tillgångar, hög risk</t>
  </si>
  <si>
    <t>Likvida tillgångar, låg risk</t>
  </si>
  <si>
    <t>Utlåning icke-finansiella företag (vänster axel)</t>
  </si>
  <si>
    <t>Barometerindikatorn +12 månader (höger axel)</t>
  </si>
  <si>
    <t>Procent av riskvägda tillgångar</t>
  </si>
  <si>
    <t>FI och bankernas publika rapporter.</t>
  </si>
  <si>
    <t>Kv. 3 2023</t>
  </si>
  <si>
    <t>Kv. 4 2023</t>
  </si>
  <si>
    <t>Statsobligationer</t>
  </si>
  <si>
    <t>Fastigheter och helägda fastighetsbolag</t>
  </si>
  <si>
    <t>Onoterade aktier och övriga finansiella placeringar</t>
  </si>
  <si>
    <t>Noterade aktier och andelar</t>
  </si>
  <si>
    <t>Diagram F1. Total transaktionsvolym och utländska aktörers andel av handeln</t>
  </si>
  <si>
    <t>Miljarder kronor (vänster axel) och procent (höger axel)</t>
  </si>
  <si>
    <t>Statsobligation</t>
  </si>
  <si>
    <t>Säkerställd obligation</t>
  </si>
  <si>
    <t>Kommunobligation</t>
  </si>
  <si>
    <t>Företagsobligation</t>
  </si>
  <si>
    <t>Netto</t>
  </si>
  <si>
    <t>Återköp i miljarder kronor (vänster axel) och andel i procent (höger axel)</t>
  </si>
  <si>
    <t>Återköp i utländsk valuta</t>
  </si>
  <si>
    <t>Andel återköp av utestående volym (höger axel)</t>
  </si>
  <si>
    <t xml:space="preserve">Källor: </t>
  </si>
  <si>
    <t>SCB och FI.</t>
  </si>
  <si>
    <t>Sedis, SCB och FI.</t>
  </si>
  <si>
    <t>Återköp</t>
  </si>
  <si>
    <t>Ej Återköp</t>
  </si>
  <si>
    <t>Antagande</t>
  </si>
  <si>
    <t>Statsobligation (sälj)</t>
  </si>
  <si>
    <t>Säkerställd obligation (sälj)</t>
  </si>
  <si>
    <t>Kommunobligation (sälj)</t>
  </si>
  <si>
    <t>Företagsobligation (sälj)</t>
  </si>
  <si>
    <t>Återköp i SEK</t>
  </si>
  <si>
    <t>Aktier</t>
  </si>
  <si>
    <t>Räntebärande värdepapper, exkl. säkerställda obligationer</t>
  </si>
  <si>
    <t>Fastigheter</t>
  </si>
  <si>
    <t>Alternativa tillgångar</t>
  </si>
  <si>
    <t>Övrigt</t>
  </si>
  <si>
    <t>Diagram 1. Lägre inflation i Sverige och i större ekonomier</t>
  </si>
  <si>
    <t>Kv. 1 2024</t>
  </si>
  <si>
    <t>Kv. 2 2024</t>
  </si>
  <si>
    <t>Räntenetto (höger axel)</t>
  </si>
  <si>
    <t>Ränteintäkter (vänster axel)</t>
  </si>
  <si>
    <t>Räntekostnader (vänster axel)</t>
  </si>
  <si>
    <t>Europeiska banker</t>
  </si>
  <si>
    <t>Asset swap spread (vänster axel)</t>
  </si>
  <si>
    <t>CDS spread (vänster axel)</t>
  </si>
  <si>
    <t>Yield (höger axel)</t>
  </si>
  <si>
    <t>Danske Bank och Nordea</t>
  </si>
  <si>
    <t>D</t>
  </si>
  <si>
    <t>Utlåning till allmänheten</t>
  </si>
  <si>
    <t>Likviditetsreserv rapporterad</t>
  </si>
  <si>
    <t>Likvditetsreserv stress</t>
  </si>
  <si>
    <t>Rapporterad LCR</t>
  </si>
  <si>
    <t>LCR stress</t>
  </si>
  <si>
    <t>LCR extrem stress</t>
  </si>
  <si>
    <t>Valuta</t>
  </si>
  <si>
    <t>NSFR och LCR Totalt, Pelare 1-krav</t>
  </si>
  <si>
    <t>USD och EUR LCR, Pelare 2-krav</t>
  </si>
  <si>
    <t>SEK LCR, Pelare 2-krav</t>
  </si>
  <si>
    <t>NSFR, Totalt</t>
  </si>
  <si>
    <t>LCR, Totalt</t>
  </si>
  <si>
    <t>LCR, USD</t>
  </si>
  <si>
    <t>LCR, EUR</t>
  </si>
  <si>
    <t>LCR, SEK</t>
  </si>
  <si>
    <t>Likvditetsreserv extrem stress</t>
  </si>
  <si>
    <t>Beloppen i likviditetsreserven är ett beräknat genomsnitt av bankernas totala likviditetsreserver i respektive tillsynskategori.</t>
  </si>
  <si>
    <t>Transaktionsvolym (vänster axel)</t>
  </si>
  <si>
    <t>Utländska aktörers andel (höger axel)</t>
  </si>
  <si>
    <t>Stadie 1 (vänster axel)</t>
  </si>
  <si>
    <t>Stadie 2 (höger axel)</t>
  </si>
  <si>
    <t>Stadie 3 (höger axel)</t>
  </si>
  <si>
    <t>Diagram 15. De svenska storbankernas räntenetto mattas av</t>
  </si>
  <si>
    <t xml:space="preserve">Miljarder  kronor </t>
  </si>
  <si>
    <t>Avser de svenska storbankerna samt Nordeas och Danske Banks svenska filialer.</t>
  </si>
  <si>
    <t>Avkastning på eget kapital, procent</t>
  </si>
  <si>
    <t>Räntebärande noterade värdepapper</t>
  </si>
  <si>
    <t xml:space="preserve">Aktiefonder </t>
  </si>
  <si>
    <t>Fondbolagens förening.</t>
  </si>
  <si>
    <t>Diagram 23. Fortsatta inflöden i aktiefonder och långa räntefonder</t>
  </si>
  <si>
    <t>Diagram 21. Solvensen är oförändrad</t>
  </si>
  <si>
    <t xml:space="preserve">Till och med den 31 december 2021 visas trafikljuskvoten för livförsäkringsföretag som tillämpade Solvens 1-regelverket innan de ombildades till tjänstepensionsföretag. </t>
  </si>
  <si>
    <t>Index</t>
  </si>
  <si>
    <t>Stora företag</t>
  </si>
  <si>
    <t>Medelstora företag</t>
  </si>
  <si>
    <t>Små företag</t>
  </si>
  <si>
    <t>Index 2022-12-30: 100</t>
  </si>
  <si>
    <t>Diagram 3. Marknadslikviditeten på obligationsmarknaden</t>
  </si>
  <si>
    <t>Diagram 4. Ökad finansiell stress från låga nivåer</t>
  </si>
  <si>
    <t>Låneskulder som andel av disponibla inkomster (vänster axel)</t>
  </si>
  <si>
    <t>Ränteutgifter som andel av disponibla inkomster (höger axel)</t>
  </si>
  <si>
    <t>Finansiell sparkvot, ex pensionssparande</t>
  </si>
  <si>
    <t>Avser den genomsnittliga räntan för nya lån från monetära finansiella institut till icke-finansiella företag.</t>
  </si>
  <si>
    <t>Diagram 9. Utlåningsräntan till icke-finansiella företag sjunker</t>
  </si>
  <si>
    <t>Kv1-Kv3 2023</t>
  </si>
  <si>
    <t>Kv1-Kv3 2024</t>
  </si>
  <si>
    <t>Transaktionsvolym</t>
  </si>
  <si>
    <t>Diagram 11. Låga transaktionsvolymer av fastigheter</t>
  </si>
  <si>
    <t>Pangea, JLL.</t>
  </si>
  <si>
    <t>Transaktionsvolym för fastigheter på svenska marknaden av svenska och utländska investerare.</t>
  </si>
  <si>
    <t>Förfall</t>
  </si>
  <si>
    <t>2023 Kv1-3</t>
  </si>
  <si>
    <t>2024 Kv1-3</t>
  </si>
  <si>
    <t>Diagram 10. Genomsnittlig ränta och räntetäckningsgrad planar ut</t>
  </si>
  <si>
    <t>Kvot och procent</t>
  </si>
  <si>
    <t>Räntetäckningsgrad</t>
  </si>
  <si>
    <t>Genomsnittlig ränta</t>
  </si>
  <si>
    <t>Infrastruktur</t>
  </si>
  <si>
    <t>Onoterade aktier</t>
  </si>
  <si>
    <t>Övriga alternativa tillgångar</t>
  </si>
  <si>
    <t>Koncern- och intressebolag</t>
  </si>
  <si>
    <t>Diagram 12. Emissionsvolymerna har stigit märkbart under 2024</t>
  </si>
  <si>
    <t>Diagram 2. Kursutveckling för företagen på Stockholmsbörsen</t>
  </si>
  <si>
    <t>Högre värden motsvarar högre likviditet. Serierna visar två månaders glidande medelvärde av index. Likviditetsindikatorn är en aggregering av olika enskilda indikatorer för säkerställda obligationer och nominella statsobligationer med benchmarkstatus, se FI-Analys 21 för vidare metodbeskrivning.</t>
  </si>
  <si>
    <t>Transaktionsvolym är säsongsjusterad.</t>
  </si>
  <si>
    <t>Diagram F2. Utländska investerares köp- och säljvolymer av obligationer</t>
  </si>
  <si>
    <t>Ett positivt värde visar den totala köpvolymen från utländska investerare och ett negativt värde den totala säljvolymen i nominella termer. Netto är skillnaden mellan köp- och säljvolymerna.</t>
  </si>
  <si>
    <t>Ränteutgifter i procent av disponibel inkomst är räntekostnad (före skatt) dividerad med disponibel inkomst. Kvoterna anges i fyra kvartals glidande medelvärde.</t>
  </si>
  <si>
    <t>Diagrammet visar andelen av den disponibla inkomsten som går till sparande, exklusive sparande i tjänste- och premiepension och amorteringar.</t>
  </si>
  <si>
    <t>Sedlar, mynt och inlåning klassificeras som låg risk. Svenska börsnoterade aktier, utländska aktier och fondandelar (exkl. räntefonder) klassificeras som hög risk.</t>
  </si>
  <si>
    <t>Diagram 8. Företagen minskar sina lån</t>
  </si>
  <si>
    <t>Årlig procentuell förändring (vänster axel) och index medelvärde = 100 (höger axel)</t>
  </si>
  <si>
    <t>FI, KI och SCB.</t>
  </si>
  <si>
    <t>Ränta nya lån</t>
  </si>
  <si>
    <t>Volymviktat snitt</t>
  </si>
  <si>
    <t>p25</t>
  </si>
  <si>
    <t>Viktad kvot</t>
  </si>
  <si>
    <t>Spridning</t>
  </si>
  <si>
    <t>Median</t>
  </si>
  <si>
    <t>Oviktat snitt</t>
  </si>
  <si>
    <t>Banklån</t>
  </si>
  <si>
    <t>Kreditförlust</t>
  </si>
  <si>
    <t>Reserveringar</t>
  </si>
  <si>
    <t>Riskviktsgolv</t>
  </si>
  <si>
    <t>Kapitalkrav utan riskviktsgolv</t>
  </si>
  <si>
    <t>Företag</t>
  </si>
  <si>
    <t>Diagram F3. Fastighetsföretagens ränta</t>
  </si>
  <si>
    <t>Spridning avser kvartilavståndet, vilket är skillnaden mellan den 75:e och den 25:e percentilen. Oviktat snitt avser genomsnittlig ränta och volymviktat snitt avser den genomsnittliga volymviktade räntan.</t>
  </si>
  <si>
    <t>25:e percentil</t>
  </si>
  <si>
    <t>Diagram F4. Fastighetsföretagens räntetäckningsgrad</t>
  </si>
  <si>
    <t>Kvot</t>
  </si>
  <si>
    <t>Median visar medianvärdet och viktad kvot avser den volymviktade (aggregerade) räntetäckningsgraden för alla fastighetsföretag.</t>
  </si>
  <si>
    <t>Diagram F5. Sårbara fastighetsföretag och deras banklån</t>
  </si>
  <si>
    <t>Diagram F6. Kreditförluster i FI:s stresstest och bankernas kapitalkrav</t>
  </si>
  <si>
    <t>Procent av utlåning till fastighetsföretag</t>
  </si>
  <si>
    <t xml:space="preserve">Beräkningarna är baserade på data för fjärde kvartalet 2023. Kreditförlust avser beräknade kreditförluster i stress. </t>
  </si>
  <si>
    <t>Riskviktsgolv anger riskviktsgolvets bidrag till det totala kapitalkravet för lån till kommersiella fastigheter.</t>
  </si>
  <si>
    <t>Kapital 2023 kv4</t>
  </si>
  <si>
    <t>Diagram F7. Fastighetsföretagens obligationsåterköp</t>
  </si>
  <si>
    <t>Diagram F8. Effekt av återköp på företagens genomsnittliga räntor</t>
  </si>
  <si>
    <t>Diagram 14. Lönsamheten vänder nedåt, men är fortfarande på hög nivå</t>
  </si>
  <si>
    <t>Diagram 16. Storbankernas utlåning avtar</t>
  </si>
  <si>
    <t>Diagram 17. Något förbättrad tillgångskvalitet</t>
  </si>
  <si>
    <t>Baspunkter (vänster axel) och procent (höger axel)</t>
  </si>
  <si>
    <t>Diagram 19. De svenska storbankerna uppfyller likviditetskraven med god marginal</t>
  </si>
  <si>
    <t>Tillsynskategori 1</t>
  </si>
  <si>
    <t>Tillsynskategori 4</t>
  </si>
  <si>
    <t>Tillsynskategori 3</t>
  </si>
  <si>
    <t>Tillsynskategori 2</t>
  </si>
  <si>
    <t>Diagram F9. Påverkan på bankernas likviditetsreserver vid stress och extrem stress</t>
  </si>
  <si>
    <t>LCR visas som ett viktat genomsnitt av bankernas totala LCR-nivåer i respektive tillsynskategori.</t>
  </si>
  <si>
    <t>Diagram F11. Den totala utlåningen minskar</t>
  </si>
  <si>
    <t>Diagram F12. Systemriskindikatorn d-SRI tyder på låg riskuppbyggnad</t>
  </si>
  <si>
    <t>Normaliserat värde</t>
  </si>
  <si>
    <t>Normaliserat värde innebär att vi subtraherar medianen från observationen och dividerar med standardavvikelsen.</t>
  </si>
  <si>
    <t>Diagram 20. Fördelningen mellan tillgångsslag har stabiliserats</t>
  </si>
  <si>
    <t xml:space="preserve">Till de mer riskfyllda tillgångsslagen räknas aktier, onoterade aktier och övriga finansiella placeringar samt fastigheter och helägda fastighetsbolag. </t>
  </si>
  <si>
    <t>Diagram F13. Fördelning onoterade tillgångar</t>
  </si>
  <si>
    <t>Endast svenska storbanker. Oviktade genomsnitt. Data för september 2024.</t>
  </si>
  <si>
    <t>Antal fonder</t>
  </si>
  <si>
    <t>Andel av premiepensionskapitalet</t>
  </si>
  <si>
    <t>2-9</t>
  </si>
  <si>
    <t>10-40</t>
  </si>
  <si>
    <t>40+</t>
  </si>
  <si>
    <t>FI:s fondinnehavsdata, Morningstar, Pensionsmyndigheten och Refinitiv.</t>
  </si>
  <si>
    <t>Med andel av premiepensionskapitalet avser vi andelen av premiepensionskapitalet investerat i aktiefonder under FI:s tillsyn.</t>
  </si>
  <si>
    <t>Sverige småbolag</t>
  </si>
  <si>
    <t>Kv. 3 2024</t>
  </si>
  <si>
    <t>Kapitalkrav som andel av riskvägda tillgångar. Avser buffertar på gruppnivå. I kärnprimärkapitalutrymmet ingår den så kallade pelare 2-vägledningen, som för de svenska storbankerna är 0,5 procent. Oviktade genomsnitt.</t>
  </si>
  <si>
    <t>Emissioner</t>
  </si>
  <si>
    <t>Ackumulerade nettoflöden (skillnaden mellan insättningar – uttag) för olika kategorier av fonder sedan december 2019.</t>
  </si>
  <si>
    <t>Diagram F14. De flesta fonder klarar att möta inlösen inom en handelsdag</t>
  </si>
  <si>
    <t>Antal fonder och andel av premiepensionskapitalet (y-axel), antal handelsdagar för att likvidera premiepensionskapitalet (x-axel)</t>
  </si>
  <si>
    <t>Andel av premiepensionskapitalet inom fondkategorin (y-axel), antal handelsdagar för att likvidera premiepensionskapitalet (x-axel)</t>
  </si>
  <si>
    <t>Avvikelse från trend i procentenheter</t>
  </si>
  <si>
    <t xml:space="preserve">Fördelningen skiljer sig jämfört med tidigare rapporter till följd av en metodförändring. Urvalet av motparter har ändrats för att bättre motsvara banksektorn. </t>
  </si>
  <si>
    <t xml:space="preserve">Livförsäkrings- och tjänstepensionsföretagens exponering mot banksektorn, exklusive fond- och depåförsäkring, per den 30 september 2024. </t>
  </si>
  <si>
    <t>Sedan 31 mars 2022 visas solvensen enligt den nya tjänstepensionsregleringen. Serien är en blandning av två mått som FI har valt att benämna kombinerad solvenskvot.</t>
  </si>
  <si>
    <t>Övriga räntebärande värdepapper</t>
  </si>
  <si>
    <t>Asset swap spread: kreditspread för svenska säkerställda obligationer med beräknad fast duration på 5 års effektiv löptid; avser en månads rullande genomsnitt för de tre svenska storbankerna och Nordea. CDS spread: kreditspread för seniora icke säkerställda obligationer; avser en månads rullande genomsnitt för de fem  storbankerna.</t>
  </si>
  <si>
    <t>Avser de svenska storbankerna.</t>
  </si>
  <si>
    <t>FI och EBA.</t>
  </si>
  <si>
    <t>Andelen återköp av total utestående volym är ett rullande medelvärde (tolv månader) och är framskjutet sex månader. Grå yta avser perioden kvartal 2 2022 – kvartal 1 2024.</t>
  </si>
  <si>
    <t xml:space="preserve">Kapitalkrav utan riskviktsgolv avser kravet från pelare 1 och kapitalbuffertar, beräknat utifrån bankernas egna riskvikter för lån till kommersiella fastigheter. </t>
  </si>
  <si>
    <t>Diagrammet visar andelen fastighetsföretag och banklån som identifieras som sårbara i stress enligt FI:s definition.</t>
  </si>
  <si>
    <t xml:space="preserve">Fastighetsföretagens räntetäckningsgrad är beräknad genom att dividera driftnetto med räntekostnaderna. Se föregående anmärkning för information om spridning. </t>
  </si>
  <si>
    <t>Genomsnittlig ränta (procent) avser det volymviktade genomsnittet av fastighetsföretagens redovisade värden. Räntetäckningsgrad (kvot) avser medianvärden av rörelseresultatet dividerat med finansnetto.</t>
  </si>
  <si>
    <t xml:space="preserve">Utlåning till icke-finansiella företag innefattar utlåning från monetära finansiella institut, men inkluderar inte marknadsfinansiering. </t>
  </si>
  <si>
    <t>Diagram 7. Hushållens likvida tillgångar har ökat</t>
  </si>
  <si>
    <t>Kärnprimärkapitalutrymme inkl. P2G</t>
  </si>
  <si>
    <t>Alternativa och riskkapitalfonder</t>
  </si>
  <si>
    <t>Avser rapportering per den 30 september 2024.</t>
  </si>
  <si>
    <t>Diagram 22. Säkerställda obligationer dominerar i exponering mot banksektorn</t>
  </si>
  <si>
    <t>Total utlåning från monetära finansinstitut i årlig tillväxttakt.</t>
  </si>
  <si>
    <t>Statistiska Centralbyrån och Refinitiv Workspace.</t>
  </si>
  <si>
    <t>Refinitiv Workspace.</t>
  </si>
  <si>
    <t>Diagram 5. Hushållen lägger fortfarande en stor del av sina inkomster på räntebetalningar</t>
  </si>
  <si>
    <t xml:space="preserve">Låneskulder i procent av disponibel inkomst är nuvarande skuld dividerad med de fyra senaste kvartalens sammanlagda disponibla inkomst. </t>
  </si>
  <si>
    <t>Barometerindikatorn, som sammanfattar enkätsvar för konfidensindikatorerna för industri, tjänster, bygg, detaljhandel och hushåll. Den är framskjuten 12 månader eftersom samvariationen är starkast då.</t>
  </si>
  <si>
    <t xml:space="preserve">Avser företagens genomsnittliga räntor uppdelat på företag som gjorde återköp under perioden kvartal 2 2022–kvartal 1 2024 samt företag som inte gjorde återköp under samma period. </t>
  </si>
  <si>
    <t>Diagram 13. Storbankerna har fortsatt stora kapitalbuffertar</t>
  </si>
  <si>
    <t xml:space="preserve">Nyckeltalet beräknas utifrån Europeiska Bankmyndigheten (EBA:s) metod, nettoresultatet räknas upp i årstakt och det egna kapitalet beräknas som ett genomsnitt av innevarande kvartal och det fjärde kvartalet föregående år. </t>
  </si>
  <si>
    <t>Kvoterna avser viktade genomsnitt där viktning gjorts mot det egna kapitalet. Europeiska banker avser cirka 160 större europeiska banker.</t>
  </si>
  <si>
    <t xml:space="preserve">Avser de svenska storbankerna samt Nordeas och Danske Banks svenska filialer. Stadiefördelning enligt IFRS 9 där stadie 1 innefattar lån där ingen betydande ökning av kreditrisken har skett. </t>
  </si>
  <si>
    <t>Stadie 2 visar andelen lån där en betydande ökning av kreditrisken har skett sedan lånet först gavs ut. Stadie 3 innefattar nödlidande lån. Stadie 2 och 3 visas på höger axel.</t>
  </si>
  <si>
    <t>Diagram 18. Kreditriskpremierna har minskat något på senare tid</t>
  </si>
  <si>
    <t>Yield: interpolerad marknadsyield för svenska säkerställda obligationer med en beräknad fast duration på fem års effektiv löptid. Avser genomsnitt för de tre svenska storbankerna och Nordea.</t>
  </si>
  <si>
    <t>Diagram F10. Bankernas LCR-kvoter är höga även vid stress</t>
  </si>
  <si>
    <t>Till de räntebärande, och i sammanhanget mindre riskfyllda tillgångar, räknas noterade räntebärande värdepapper och övriga räntebärande värdepapper. Diagrammet avser livförsäkrings- och tjänstepensionsföretagen till och med 30 juni 2024.</t>
  </si>
  <si>
    <t>Diagram F15. Betydande likviditetsrisker för svenska småbolagsfonder</t>
  </si>
  <si>
    <t>Fondkategorin Sverige består av aktiefonder som investerar i svenska företag men som inte har en placeringsinriktning mot svenska småbolag.</t>
  </si>
  <si>
    <t>Diagram B1. Kreditgapet sjönk under andra kvartalet</t>
  </si>
  <si>
    <t>Diagram B2. Buffertriktvärdet ligger kvar på 0 procent</t>
  </si>
  <si>
    <t>OMX Stockholm Large Cap Index; OMX Stockholm Mid Cap Index; OMX Stockholm Small Cap Index.</t>
  </si>
  <si>
    <t>Emissioner avser nyemissioner och återöppningar (tap issue) av obligationer i svenska kronor (exklusive penningmarknadsinstrument).</t>
  </si>
  <si>
    <t>Antagande är den framskrivna utvecklingen för gruppen Återköp ifall deras ränta hade utvecklats på samma sätt som för gruppen Ej återköp. Den grå ytan reflekterar återköpsperioden, kvartal 2 2022–kvartal 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2" formatCode="_-* #,##0\ &quot;kr&quot;_-;\-* #,##0\ &quot;kr&quot;_-;_-* &quot;-&quot;\ &quot;kr&quot;_-;_-@_-"/>
    <numFmt numFmtId="41" formatCode="_-* #,##0_-;\-* #,##0_-;_-* &quot;-&quot;_-;_-@_-"/>
    <numFmt numFmtId="44" formatCode="_-* #,##0.00\ &quot;kr&quot;_-;\-* #,##0.00\ &quot;kr&quot;_-;_-* &quot;-&quot;??\ &quot;kr&quot;_-;_-@_-"/>
    <numFmt numFmtId="43" formatCode="_-* #,##0.00_-;\-* #,##0.00_-;_-* &quot;-&quot;??_-;_-@_-"/>
    <numFmt numFmtId="164" formatCode="0.0"/>
    <numFmt numFmtId="165" formatCode="[$-F400]h:mm:ss\ AM/PM"/>
    <numFmt numFmtId="166" formatCode="#,##0_ ;\-#,##0\ "/>
    <numFmt numFmtId="167" formatCode="#,##0.0"/>
    <numFmt numFmtId="168" formatCode="0.000000"/>
    <numFmt numFmtId="169" formatCode="0.000"/>
    <numFmt numFmtId="170" formatCode="0.0000"/>
    <numFmt numFmtId="171" formatCode="_-* #,##0_-;\-* #,##0_-;_-* &quot;-&quot;??_-;_-@_-"/>
    <numFmt numFmtId="172" formatCode="_-* #,##0.00\ _k_r_-;\-* #,##0.00\ _k_r_-;_-* &quot;-&quot;??\ _k_r_-;_-@_-"/>
    <numFmt numFmtId="173" formatCode="_-* #,##0.0_-;\-* #,##0.0_-;_-* &quot;-&quot;??_-;_-@_-"/>
    <numFmt numFmtId="174" formatCode="[$-41D]mmm/yy;@"/>
    <numFmt numFmtId="175" formatCode="0.00000"/>
    <numFmt numFmtId="176" formatCode="mmm\-yy"/>
    <numFmt numFmtId="177" formatCode="[$-409]yyyy\-mm\-dd"/>
    <numFmt numFmtId="178" formatCode="_-&quot;kr&quot;* #,##0_-;\-&quot;kr&quot;* #,##0_-;_-&quot;kr&quot;* &quot;-&quot;_-;_-@_-"/>
    <numFmt numFmtId="179" formatCode="#,##0;[Red]&quot;-&quot;#,##0"/>
    <numFmt numFmtId="180" formatCode="_-* #,##0\ _k_r_-;\-* #,##0\ _k_r_-;_-* &quot;-&quot;??\ _k_r_-;_-@_-"/>
  </numFmts>
  <fonts count="64" x14ac:knownFonts="1">
    <font>
      <sz val="11"/>
      <color theme="1"/>
      <name val="Calibri"/>
      <family val="2"/>
      <scheme val="minor"/>
    </font>
    <font>
      <sz val="11"/>
      <color theme="1"/>
      <name val="Calibri"/>
      <family val="2"/>
      <scheme val="minor"/>
    </font>
    <font>
      <sz val="11"/>
      <color rgb="FF006100"/>
      <name val="Calibri"/>
      <family val="2"/>
      <scheme val="minor"/>
    </font>
    <font>
      <sz val="11"/>
      <color rgb="FF9C6500"/>
      <name val="Calibri"/>
      <family val="2"/>
      <scheme val="minor"/>
    </font>
    <font>
      <sz val="11"/>
      <color rgb="FFFF0000"/>
      <name val="Calibri"/>
      <family val="2"/>
      <scheme val="minor"/>
    </font>
    <font>
      <b/>
      <sz val="11"/>
      <color theme="1"/>
      <name val="Calibri"/>
      <family val="2"/>
      <scheme val="minor"/>
    </font>
    <font>
      <sz val="11"/>
      <color indexed="8"/>
      <name val="Calibri"/>
      <family val="2"/>
      <scheme val="minor"/>
    </font>
    <font>
      <sz val="11"/>
      <name val="Calibri"/>
      <family val="2"/>
    </font>
    <font>
      <sz val="10"/>
      <name val="Arial"/>
      <family val="2"/>
    </font>
    <font>
      <sz val="10"/>
      <name val="Arial"/>
      <family val="2"/>
      <charset val="1"/>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1"/>
      <color rgb="FF000000"/>
      <name val="Calibri"/>
      <family val="2"/>
    </font>
    <font>
      <sz val="11"/>
      <name val="Arial"/>
      <family val="2"/>
    </font>
    <font>
      <u/>
      <sz val="11"/>
      <color theme="10"/>
      <name val="Arial"/>
      <family val="2"/>
    </font>
    <font>
      <sz val="11"/>
      <name val="Arial"/>
      <family val="2"/>
    </font>
    <font>
      <u/>
      <sz val="11"/>
      <color theme="1"/>
      <name val="Calibri"/>
      <family val="2"/>
      <scheme val="minor"/>
    </font>
    <font>
      <b/>
      <u/>
      <sz val="11"/>
      <color theme="1"/>
      <name val="Calibri"/>
      <family val="2"/>
      <scheme val="minor"/>
    </font>
    <font>
      <sz val="11"/>
      <name val="Calibri"/>
      <family val="2"/>
      <scheme val="minor"/>
    </font>
    <font>
      <sz val="10"/>
      <name val="Calibri"/>
      <family val="2"/>
      <scheme val="minor"/>
    </font>
    <font>
      <b/>
      <sz val="11"/>
      <name val="Calibri"/>
      <family val="2"/>
      <scheme val="minor"/>
    </font>
    <font>
      <sz val="11"/>
      <color rgb="FFC00000"/>
      <name val="Calibri"/>
      <family val="2"/>
      <scheme val="minor"/>
    </font>
    <font>
      <b/>
      <sz val="11"/>
      <color rgb="FFFF0000"/>
      <name val="Calibri"/>
      <family val="2"/>
      <scheme val="minor"/>
    </font>
    <font>
      <sz val="10"/>
      <color theme="1"/>
      <name val="Calibri"/>
      <family val="2"/>
      <scheme val="minor"/>
    </font>
    <font>
      <i/>
      <sz val="11"/>
      <name val="Calibri"/>
      <family val="2"/>
      <scheme val="minor"/>
    </font>
    <font>
      <b/>
      <u/>
      <sz val="11"/>
      <color rgb="FFFF0000"/>
      <name val="Calibri"/>
      <family val="2"/>
      <scheme val="minor"/>
    </font>
    <font>
      <i/>
      <sz val="11"/>
      <color theme="1"/>
      <name val="Calibri"/>
      <family val="2"/>
      <scheme val="minor"/>
    </font>
    <font>
      <i/>
      <sz val="11"/>
      <color rgb="FFFF0000"/>
      <name val="Calibri"/>
      <family val="2"/>
      <scheme val="minor"/>
    </font>
    <font>
      <b/>
      <sz val="10"/>
      <color theme="1"/>
      <name val="Arial"/>
      <family val="2"/>
    </font>
    <font>
      <sz val="11"/>
      <color theme="1"/>
      <name val="Calibri"/>
      <family val="2"/>
    </font>
    <font>
      <b/>
      <sz val="11"/>
      <color theme="1"/>
      <name val="Calibri"/>
      <family val="2"/>
    </font>
    <font>
      <sz val="9"/>
      <color theme="1"/>
      <name val="Helvetica"/>
      <family val="2"/>
    </font>
    <font>
      <sz val="11"/>
      <color indexed="8"/>
      <name val="Calibri"/>
      <family val="2"/>
    </font>
    <font>
      <u/>
      <sz val="10"/>
      <color indexed="12"/>
      <name val="Arial"/>
      <family val="2"/>
    </font>
    <font>
      <sz val="10"/>
      <name val="Book Antiqua"/>
      <family val="1"/>
    </font>
    <font>
      <b/>
      <sz val="11"/>
      <color indexed="8"/>
      <name val="Calibri"/>
      <family val="2"/>
    </font>
    <font>
      <sz val="8"/>
      <color indexed="72"/>
      <name val="MS Sans Serif"/>
      <family val="2"/>
    </font>
    <font>
      <sz val="11"/>
      <color indexed="9"/>
      <name val="Calibri"/>
      <family val="2"/>
    </font>
    <font>
      <b/>
      <sz val="11"/>
      <color indexed="52"/>
      <name val="Calibri"/>
      <family val="2"/>
    </font>
    <font>
      <sz val="11"/>
      <color indexed="17"/>
      <name val="Calibri"/>
      <family val="2"/>
    </font>
    <font>
      <sz val="11"/>
      <color indexed="20"/>
      <name val="Calibri"/>
      <family val="2"/>
    </font>
    <font>
      <i/>
      <sz val="11"/>
      <color indexed="23"/>
      <name val="Calibri"/>
      <family val="2"/>
    </font>
    <font>
      <sz val="11"/>
      <color indexed="62"/>
      <name val="Calibri"/>
      <family val="2"/>
    </font>
    <font>
      <b/>
      <sz val="11"/>
      <color indexed="9"/>
      <name val="Calibri"/>
      <family val="2"/>
    </font>
    <font>
      <sz val="11"/>
      <color indexed="52"/>
      <name val="Calibri"/>
      <family val="2"/>
    </font>
    <font>
      <sz val="11"/>
      <color indexed="60"/>
      <name val="Calibri"/>
      <family val="2"/>
    </font>
    <font>
      <b/>
      <sz val="11"/>
      <color indexed="63"/>
      <name val="Calibri"/>
      <family val="2"/>
    </font>
    <font>
      <sz val="11"/>
      <color indexed="10"/>
      <name val="Calibri"/>
      <family val="2"/>
    </font>
    <font>
      <u/>
      <sz val="6.75"/>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b/>
      <sz val="10"/>
      <color theme="1"/>
      <name val="Calibri"/>
      <family val="2"/>
      <scheme val="minor"/>
    </font>
  </fonts>
  <fills count="50">
    <fill>
      <patternFill patternType="none"/>
    </fill>
    <fill>
      <patternFill patternType="gray125"/>
    </fill>
    <fill>
      <patternFill patternType="solid">
        <fgColor rgb="FFC6EFCE"/>
      </patternFill>
    </fill>
    <fill>
      <patternFill patternType="solid">
        <fgColor rgb="FFFFEB9C"/>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55"/>
      </patternFill>
    </fill>
  </fills>
  <borders count="20">
    <border>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style="thin">
        <color indexed="49"/>
      </top>
      <bottom style="double">
        <color indexed="49"/>
      </bottom>
      <diagonal/>
    </border>
    <border>
      <left style="thin">
        <color indexed="63"/>
      </left>
      <right style="thin">
        <color indexed="63"/>
      </right>
      <top style="thin">
        <color indexed="63"/>
      </top>
      <bottom style="thin">
        <color indexed="63"/>
      </bottom>
      <diagonal/>
    </border>
  </borders>
  <cellStyleXfs count="6376">
    <xf numFmtId="0" fontId="0" fillId="0" borderId="0"/>
    <xf numFmtId="0" fontId="2" fillId="2" borderId="0" applyNumberFormat="0" applyBorder="0" applyAlignment="0" applyProtection="0"/>
    <xf numFmtId="0" fontId="3" fillId="3" borderId="0" applyNumberFormat="0" applyBorder="0" applyAlignment="0" applyProtection="0"/>
    <xf numFmtId="0" fontId="6" fillId="0" borderId="0"/>
    <xf numFmtId="0" fontId="7" fillId="0" borderId="0"/>
    <xf numFmtId="0" fontId="8" fillId="0" borderId="0"/>
    <xf numFmtId="0" fontId="9" fillId="0" borderId="0" applyBorder="0">
      <protection locked="0"/>
    </xf>
    <xf numFmtId="0" fontId="10" fillId="0" borderId="0" applyNumberFormat="0" applyFill="0" applyBorder="0" applyAlignment="0" applyProtection="0"/>
    <xf numFmtId="0" fontId="11" fillId="0" borderId="2" applyNumberFormat="0" applyFill="0" applyAlignment="0" applyProtection="0"/>
    <xf numFmtId="0" fontId="12" fillId="0" borderId="3" applyNumberFormat="0" applyFill="0" applyAlignment="0" applyProtection="0"/>
    <xf numFmtId="0" fontId="13" fillId="0" borderId="4" applyNumberFormat="0" applyFill="0" applyAlignment="0" applyProtection="0"/>
    <xf numFmtId="0" fontId="13" fillId="0" borderId="0" applyNumberFormat="0" applyFill="0" applyBorder="0" applyAlignment="0" applyProtection="0"/>
    <xf numFmtId="0" fontId="14" fillId="4" borderId="0" applyNumberFormat="0" applyBorder="0" applyAlignment="0" applyProtection="0"/>
    <xf numFmtId="0" fontId="15" fillId="5" borderId="5" applyNumberFormat="0" applyAlignment="0" applyProtection="0"/>
    <xf numFmtId="0" fontId="16" fillId="6" borderId="6" applyNumberFormat="0" applyAlignment="0" applyProtection="0"/>
    <xf numFmtId="0" fontId="17" fillId="6" borderId="5" applyNumberFormat="0" applyAlignment="0" applyProtection="0"/>
    <xf numFmtId="0" fontId="18" fillId="0" borderId="7" applyNumberFormat="0" applyFill="0" applyAlignment="0" applyProtection="0"/>
    <xf numFmtId="0" fontId="19" fillId="7" borderId="8" applyNumberFormat="0" applyAlignment="0" applyProtection="0"/>
    <xf numFmtId="0" fontId="4" fillId="0" borderId="0" applyNumberFormat="0" applyFill="0" applyBorder="0" applyAlignment="0" applyProtection="0"/>
    <xf numFmtId="0" fontId="1" fillId="8" borderId="9" applyNumberFormat="0" applyFont="0" applyAlignment="0" applyProtection="0"/>
    <xf numFmtId="0" fontId="20" fillId="0" borderId="0" applyNumberFormat="0" applyFill="0" applyBorder="0" applyAlignment="0" applyProtection="0"/>
    <xf numFmtId="0" fontId="5" fillId="0" borderId="10" applyNumberFormat="0" applyFill="0" applyAlignment="0" applyProtection="0"/>
    <xf numFmtId="0" fontId="2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1" fillId="32" borderId="0" applyNumberFormat="0" applyBorder="0" applyAlignment="0" applyProtection="0"/>
    <xf numFmtId="0" fontId="22" fillId="0" borderId="0" applyNumberFormat="0" applyBorder="0" applyAlignment="0"/>
    <xf numFmtId="165" fontId="1" fillId="0" borderId="0"/>
    <xf numFmtId="0" fontId="23" fillId="0" borderId="0"/>
    <xf numFmtId="0" fontId="24" fillId="0" borderId="0" applyNumberFormat="0" applyFill="0" applyBorder="0" applyAlignment="0" applyProtection="0"/>
    <xf numFmtId="0" fontId="25" fillId="0" borderId="0"/>
    <xf numFmtId="0" fontId="1" fillId="0" borderId="0"/>
    <xf numFmtId="9" fontId="1" fillId="0" borderId="0" applyFont="0" applyFill="0" applyBorder="0" applyAlignment="0" applyProtection="0"/>
    <xf numFmtId="0" fontId="8" fillId="0" borderId="0"/>
    <xf numFmtId="0" fontId="6" fillId="0" borderId="0"/>
    <xf numFmtId="0" fontId="1" fillId="0" borderId="0"/>
    <xf numFmtId="0" fontId="8" fillId="0" borderId="0"/>
    <xf numFmtId="0" fontId="8" fillId="0" borderId="0"/>
    <xf numFmtId="0" fontId="33" fillId="0" borderId="0"/>
    <xf numFmtId="43" fontId="1" fillId="0" borderId="0" applyFont="0" applyFill="0" applyBorder="0" applyAlignment="0" applyProtection="0"/>
    <xf numFmtId="0" fontId="33" fillId="0" borderId="0"/>
    <xf numFmtId="0" fontId="42" fillId="34" borderId="0" applyNumberFormat="0" applyBorder="0" applyAlignment="0" applyProtection="0"/>
    <xf numFmtId="0" fontId="42" fillId="36" borderId="0" applyNumberFormat="0" applyBorder="0" applyAlignment="0" applyProtection="0"/>
    <xf numFmtId="0" fontId="42" fillId="38" borderId="0" applyNumberFormat="0" applyBorder="0" applyAlignment="0" applyProtection="0"/>
    <xf numFmtId="0" fontId="42" fillId="34" borderId="0" applyNumberFormat="0" applyBorder="0" applyAlignment="0" applyProtection="0"/>
    <xf numFmtId="0" fontId="42" fillId="39" borderId="0" applyNumberFormat="0" applyBorder="0" applyAlignment="0" applyProtection="0"/>
    <xf numFmtId="0" fontId="42" fillId="36"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41" borderId="0" applyNumberFormat="0" applyBorder="0" applyAlignment="0" applyProtection="0"/>
    <xf numFmtId="0" fontId="42" fillId="40" borderId="0" applyNumberFormat="0" applyBorder="0" applyAlignment="0" applyProtection="0"/>
    <xf numFmtId="0" fontId="42" fillId="36" borderId="0" applyNumberFormat="0" applyBorder="0" applyAlignment="0" applyProtection="0"/>
    <xf numFmtId="0" fontId="47" fillId="44"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1" borderId="0" applyNumberFormat="0" applyBorder="0" applyAlignment="0" applyProtection="0"/>
    <xf numFmtId="0" fontId="47" fillId="44" borderId="0" applyNumberFormat="0" applyBorder="0" applyAlignment="0" applyProtection="0"/>
    <xf numFmtId="0" fontId="47" fillId="36" borderId="0" applyNumberFormat="0" applyBorder="0" applyAlignment="0" applyProtection="0"/>
    <xf numFmtId="0" fontId="8" fillId="38" borderId="11" applyNumberFormat="0" applyFont="0" applyAlignment="0" applyProtection="0"/>
    <xf numFmtId="0" fontId="8" fillId="38" borderId="11" applyNumberFormat="0" applyFont="0" applyAlignment="0" applyProtection="0"/>
    <xf numFmtId="0" fontId="48" fillId="34" borderId="12" applyNumberFormat="0" applyAlignment="0" applyProtection="0"/>
    <xf numFmtId="0" fontId="49" fillId="37" borderId="0" applyNumberFormat="0" applyBorder="0" applyAlignment="0" applyProtection="0"/>
    <xf numFmtId="0" fontId="50" fillId="35"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4" borderId="0" applyNumberFormat="0" applyBorder="0" applyAlignment="0" applyProtection="0"/>
    <xf numFmtId="0" fontId="47" fillId="48" borderId="0" applyNumberFormat="0" applyBorder="0" applyAlignment="0" applyProtection="0"/>
    <xf numFmtId="0" fontId="51" fillId="0" borderId="0" applyNumberFormat="0" applyFill="0" applyBorder="0" applyAlignment="0" applyProtection="0"/>
    <xf numFmtId="0" fontId="58"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52" fillId="36" borderId="12" applyNumberFormat="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0" fontId="53" fillId="49" borderId="13" applyNumberFormat="0" applyAlignment="0" applyProtection="0"/>
    <xf numFmtId="0" fontId="54" fillId="0" borderId="14" applyNumberFormat="0" applyFill="0" applyAlignment="0" applyProtection="0"/>
    <xf numFmtId="0" fontId="55" fillId="43" borderId="0" applyNumberFormat="0" applyBorder="0" applyAlignment="0" applyProtection="0"/>
    <xf numFmtId="0" fontId="8" fillId="0" borderId="0"/>
    <xf numFmtId="0" fontId="33"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46" fillId="0" borderId="0" applyAlignment="0">
      <alignment vertical="top" wrapText="1"/>
      <protection locked="0"/>
    </xf>
    <xf numFmtId="0" fontId="41"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6" fillId="0" borderId="0" applyAlignment="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0" fillId="0" borderId="15" applyNumberFormat="0" applyFill="0" applyAlignment="0" applyProtection="0"/>
    <xf numFmtId="0" fontId="61" fillId="0" borderId="16" applyNumberFormat="0" applyFill="0" applyAlignment="0" applyProtection="0"/>
    <xf numFmtId="0" fontId="62" fillId="0" borderId="17" applyNumberFormat="0" applyFill="0" applyAlignment="0" applyProtection="0"/>
    <xf numFmtId="0" fontId="62" fillId="0" borderId="0" applyNumberFormat="0" applyFill="0" applyBorder="0" applyAlignment="0" applyProtection="0"/>
    <xf numFmtId="0" fontId="59" fillId="0" borderId="0" applyNumberFormat="0" applyFill="0" applyBorder="0" applyAlignment="0" applyProtection="0"/>
    <xf numFmtId="0" fontId="45" fillId="0" borderId="18" applyNumberFormat="0" applyFill="0" applyAlignment="0" applyProtection="0"/>
    <xf numFmtId="172" fontId="8" fillId="0" borderId="0" applyFont="0" applyFill="0" applyBorder="0" applyAlignment="0" applyProtection="0"/>
    <xf numFmtId="41" fontId="44"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56" fillId="34" borderId="19" applyNumberFormat="0" applyAlignment="0" applyProtection="0"/>
    <xf numFmtId="178" fontId="44"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7" fillId="0" borderId="0" applyNumberFormat="0" applyFill="0" applyBorder="0" applyAlignment="0" applyProtection="0"/>
    <xf numFmtId="0" fontId="41" fillId="0" borderId="0"/>
    <xf numFmtId="0" fontId="41" fillId="0" borderId="0"/>
    <xf numFmtId="0" fontId="8" fillId="0" borderId="0"/>
    <xf numFmtId="0" fontId="42" fillId="0" borderId="0">
      <alignment vertical="top" wrapText="1"/>
      <protection locked="0"/>
    </xf>
    <xf numFmtId="0" fontId="8" fillId="0" borderId="0"/>
    <xf numFmtId="0" fontId="42" fillId="0" borderId="0">
      <alignment vertical="top" wrapText="1"/>
      <protection locked="0"/>
    </xf>
    <xf numFmtId="0" fontId="22" fillId="0" borderId="0" applyNumberFormat="0" applyBorder="0" applyAlignment="0"/>
    <xf numFmtId="0" fontId="7" fillId="0" borderId="0"/>
    <xf numFmtId="0" fontId="41" fillId="0" borderId="0"/>
    <xf numFmtId="9" fontId="1"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2"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8" fillId="0" borderId="0"/>
    <xf numFmtId="0" fontId="43" fillId="0" borderId="0" applyNumberFormat="0" applyFill="0" applyBorder="0" applyAlignment="0" applyProtection="0">
      <alignment vertical="top"/>
      <protection locked="0"/>
    </xf>
    <xf numFmtId="0" fontId="8" fillId="0" borderId="0"/>
    <xf numFmtId="0" fontId="8" fillId="0" borderId="0"/>
    <xf numFmtId="0" fontId="42" fillId="34" borderId="0" applyNumberFormat="0" applyBorder="0" applyAlignment="0" applyProtection="0"/>
    <xf numFmtId="0" fontId="42" fillId="36" borderId="0" applyNumberFormat="0" applyBorder="0" applyAlignment="0" applyProtection="0"/>
    <xf numFmtId="0" fontId="42" fillId="38" borderId="0" applyNumberFormat="0" applyBorder="0" applyAlignment="0" applyProtection="0"/>
    <xf numFmtId="0" fontId="42" fillId="34" borderId="0" applyNumberFormat="0" applyBorder="0" applyAlignment="0" applyProtection="0"/>
    <xf numFmtId="0" fontId="42" fillId="39" borderId="0" applyNumberFormat="0" applyBorder="0" applyAlignment="0" applyProtection="0"/>
    <xf numFmtId="0" fontId="42" fillId="36"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41" borderId="0" applyNumberFormat="0" applyBorder="0" applyAlignment="0" applyProtection="0"/>
    <xf numFmtId="0" fontId="42" fillId="40" borderId="0" applyNumberFormat="0" applyBorder="0" applyAlignment="0" applyProtection="0"/>
    <xf numFmtId="0" fontId="42" fillId="36" borderId="0" applyNumberFormat="0" applyBorder="0" applyAlignment="0" applyProtection="0"/>
    <xf numFmtId="0" fontId="47" fillId="44"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1" borderId="0" applyNumberFormat="0" applyBorder="0" applyAlignment="0" applyProtection="0"/>
    <xf numFmtId="0" fontId="47" fillId="44" borderId="0" applyNumberFormat="0" applyBorder="0" applyAlignment="0" applyProtection="0"/>
    <xf numFmtId="0" fontId="47" fillId="36" borderId="0" applyNumberFormat="0" applyBorder="0" applyAlignment="0" applyProtection="0"/>
    <xf numFmtId="0" fontId="49" fillId="37" borderId="0" applyNumberFormat="0" applyBorder="0" applyAlignment="0" applyProtection="0"/>
    <xf numFmtId="0" fontId="50" fillId="35"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4" borderId="0" applyNumberFormat="0" applyBorder="0" applyAlignment="0" applyProtection="0"/>
    <xf numFmtId="0" fontId="47" fillId="48" borderId="0" applyNumberFormat="0" applyBorder="0" applyAlignment="0" applyProtection="0"/>
    <xf numFmtId="0" fontId="51" fillId="0" borderId="0" applyNumberFormat="0" applyFill="0" applyBorder="0" applyAlignment="0" applyProtection="0"/>
    <xf numFmtId="0" fontId="58"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0" fontId="55" fillId="43" borderId="0" applyNumberFormat="0" applyBorder="0" applyAlignment="0" applyProtection="0"/>
    <xf numFmtId="0" fontId="8" fillId="0" borderId="0"/>
    <xf numFmtId="0" fontId="33"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46" fillId="0" borderId="0" applyAlignment="0">
      <alignment vertical="top" wrapText="1"/>
      <protection locked="0"/>
    </xf>
    <xf numFmtId="0" fontId="41"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6" fillId="0" borderId="0" applyAlignment="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2" fillId="0" borderId="0" applyNumberFormat="0" applyFill="0" applyBorder="0" applyAlignment="0" applyProtection="0"/>
    <xf numFmtId="0" fontId="59" fillId="0" borderId="0" applyNumberForma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7" fillId="0" borderId="0" applyNumberFormat="0" applyFill="0" applyBorder="0" applyAlignment="0" applyProtection="0"/>
    <xf numFmtId="0" fontId="41" fillId="0" borderId="0"/>
    <xf numFmtId="0" fontId="41" fillId="0" borderId="0"/>
    <xf numFmtId="0" fontId="8" fillId="0" borderId="0"/>
    <xf numFmtId="0" fontId="42" fillId="0" borderId="0">
      <alignment vertical="top" wrapText="1"/>
      <protection locked="0"/>
    </xf>
    <xf numFmtId="0" fontId="8" fillId="0" borderId="0"/>
    <xf numFmtId="0" fontId="42" fillId="0" borderId="0">
      <alignment vertical="top" wrapText="1"/>
      <protection locked="0"/>
    </xf>
    <xf numFmtId="0" fontId="22" fillId="0" borderId="0" applyNumberFormat="0" applyBorder="0" applyAlignment="0"/>
    <xf numFmtId="0" fontId="7" fillId="0" borderId="0"/>
    <xf numFmtId="0" fontId="41" fillId="0" borderId="0"/>
    <xf numFmtId="9" fontId="1"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2"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33" fillId="0" borderId="0"/>
    <xf numFmtId="0" fontId="1" fillId="0" borderId="0"/>
    <xf numFmtId="0" fontId="8" fillId="0" borderId="0"/>
    <xf numFmtId="0" fontId="8" fillId="0" borderId="0"/>
    <xf numFmtId="0" fontId="42" fillId="34" borderId="0" applyNumberFormat="0" applyBorder="0" applyAlignment="0" applyProtection="0"/>
    <xf numFmtId="0" fontId="42" fillId="36" borderId="0" applyNumberFormat="0" applyBorder="0" applyAlignment="0" applyProtection="0"/>
    <xf numFmtId="0" fontId="42" fillId="38" borderId="0" applyNumberFormat="0" applyBorder="0" applyAlignment="0" applyProtection="0"/>
    <xf numFmtId="0" fontId="42" fillId="34" borderId="0" applyNumberFormat="0" applyBorder="0" applyAlignment="0" applyProtection="0"/>
    <xf numFmtId="0" fontId="42" fillId="39" borderId="0" applyNumberFormat="0" applyBorder="0" applyAlignment="0" applyProtection="0"/>
    <xf numFmtId="0" fontId="42" fillId="36"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41" borderId="0" applyNumberFormat="0" applyBorder="0" applyAlignment="0" applyProtection="0"/>
    <xf numFmtId="0" fontId="42" fillId="40" borderId="0" applyNumberFormat="0" applyBorder="0" applyAlignment="0" applyProtection="0"/>
    <xf numFmtId="0" fontId="42" fillId="36" borderId="0" applyNumberFormat="0" applyBorder="0" applyAlignment="0" applyProtection="0"/>
    <xf numFmtId="0" fontId="47" fillId="44"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1" borderId="0" applyNumberFormat="0" applyBorder="0" applyAlignment="0" applyProtection="0"/>
    <xf numFmtId="0" fontId="47" fillId="44" borderId="0" applyNumberFormat="0" applyBorder="0" applyAlignment="0" applyProtection="0"/>
    <xf numFmtId="0" fontId="47" fillId="36" borderId="0" applyNumberFormat="0" applyBorder="0" applyAlignment="0" applyProtection="0"/>
    <xf numFmtId="0" fontId="49" fillId="37" borderId="0" applyNumberFormat="0" applyBorder="0" applyAlignment="0" applyProtection="0"/>
    <xf numFmtId="0" fontId="50" fillId="35"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4" borderId="0" applyNumberFormat="0" applyBorder="0" applyAlignment="0" applyProtection="0"/>
    <xf numFmtId="0" fontId="47" fillId="48" borderId="0" applyNumberFormat="0" applyBorder="0" applyAlignment="0" applyProtection="0"/>
    <xf numFmtId="0" fontId="51" fillId="0" borderId="0" applyNumberFormat="0" applyFill="0" applyBorder="0" applyAlignment="0" applyProtection="0"/>
    <xf numFmtId="0" fontId="58"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0" fontId="55" fillId="43" borderId="0" applyNumberFormat="0" applyBorder="0" applyAlignment="0" applyProtection="0"/>
    <xf numFmtId="0" fontId="8" fillId="0" borderId="0"/>
    <xf numFmtId="0" fontId="33"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46" fillId="0" borderId="0" applyAlignment="0">
      <alignment vertical="top" wrapText="1"/>
      <protection locked="0"/>
    </xf>
    <xf numFmtId="0" fontId="41"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6" fillId="0" borderId="0" applyAlignment="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2" fillId="0" borderId="0" applyNumberFormat="0" applyFill="0" applyBorder="0" applyAlignment="0" applyProtection="0"/>
    <xf numFmtId="0" fontId="59" fillId="0" borderId="0" applyNumberForma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7" fillId="0" borderId="0" applyNumberFormat="0" applyFill="0" applyBorder="0" applyAlignment="0" applyProtection="0"/>
    <xf numFmtId="0" fontId="41" fillId="0" borderId="0"/>
    <xf numFmtId="0" fontId="41" fillId="0" borderId="0"/>
    <xf numFmtId="0" fontId="8" fillId="0" borderId="0"/>
    <xf numFmtId="0" fontId="42" fillId="0" borderId="0">
      <alignment vertical="top" wrapText="1"/>
      <protection locked="0"/>
    </xf>
    <xf numFmtId="0" fontId="8" fillId="0" borderId="0"/>
    <xf numFmtId="0" fontId="42" fillId="0" borderId="0">
      <alignment vertical="top" wrapText="1"/>
      <protection locked="0"/>
    </xf>
    <xf numFmtId="0" fontId="22" fillId="0" borderId="0" applyNumberFormat="0" applyBorder="0" applyAlignment="0"/>
    <xf numFmtId="0" fontId="7" fillId="0" borderId="0"/>
    <xf numFmtId="0" fontId="41" fillId="0" borderId="0"/>
    <xf numFmtId="9" fontId="1"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2"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8" fillId="0" borderId="0"/>
    <xf numFmtId="0" fontId="8" fillId="0" borderId="0"/>
    <xf numFmtId="0" fontId="8" fillId="38" borderId="11" applyNumberFormat="0" applyFont="0" applyAlignment="0" applyProtection="0"/>
    <xf numFmtId="0" fontId="1" fillId="0" borderId="0"/>
    <xf numFmtId="0" fontId="8" fillId="0" borderId="0"/>
    <xf numFmtId="0" fontId="8" fillId="0" borderId="0"/>
    <xf numFmtId="0" fontId="8" fillId="38" borderId="11" applyNumberFormat="0" applyFont="0" applyAlignment="0" applyProtection="0"/>
    <xf numFmtId="0" fontId="8" fillId="38" borderId="11" applyNumberFormat="0" applyFont="0" applyAlignment="0" applyProtection="0"/>
    <xf numFmtId="0" fontId="8"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1" fillId="0" borderId="0"/>
    <xf numFmtId="17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1" fillId="0" borderId="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8" fillId="0" borderId="0"/>
    <xf numFmtId="0" fontId="43" fillId="0" borderId="0" applyNumberFormat="0" applyFill="0" applyBorder="0" applyAlignment="0" applyProtection="0">
      <alignment vertical="top"/>
      <protection locked="0"/>
    </xf>
    <xf numFmtId="0" fontId="8" fillId="0" borderId="0"/>
    <xf numFmtId="0" fontId="1" fillId="0" borderId="0"/>
    <xf numFmtId="44" fontId="8" fillId="0" borderId="0" applyFont="0" applyFill="0" applyBorder="0" applyAlignment="0" applyProtection="0"/>
    <xf numFmtId="0" fontId="8" fillId="0" borderId="0"/>
    <xf numFmtId="42" fontId="8" fillId="0" borderId="0" applyFont="0" applyFill="0" applyBorder="0" applyAlignment="0" applyProtection="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0" fontId="43" fillId="0" borderId="0" applyNumberFormat="0" applyFill="0" applyBorder="0" applyAlignment="0" applyProtection="0">
      <alignment vertical="top"/>
      <protection locked="0"/>
    </xf>
    <xf numFmtId="0" fontId="8" fillId="0" borderId="0"/>
    <xf numFmtId="0" fontId="8" fillId="0" borderId="0"/>
    <xf numFmtId="0" fontId="43" fillId="0" borderId="0" applyNumberFormat="0" applyFill="0" applyBorder="0" applyAlignment="0" applyProtection="0">
      <alignment vertical="top"/>
      <protection locked="0"/>
    </xf>
    <xf numFmtId="0" fontId="8" fillId="0" borderId="0"/>
    <xf numFmtId="0" fontId="1" fillId="0" borderId="0"/>
    <xf numFmtId="0" fontId="8" fillId="0" borderId="0"/>
    <xf numFmtId="44" fontId="8" fillId="0" borderId="0" applyFont="0" applyFill="0" applyBorder="0" applyAlignment="0" applyProtection="0"/>
    <xf numFmtId="0" fontId="8" fillId="0" borderId="0"/>
    <xf numFmtId="42" fontId="8" fillId="0" borderId="0" applyFont="0" applyFill="0" applyBorder="0" applyAlignment="0" applyProtection="0"/>
    <xf numFmtId="0" fontId="8" fillId="0" borderId="0"/>
    <xf numFmtId="0" fontId="43" fillId="0" borderId="0" applyNumberFormat="0" applyFill="0" applyBorder="0" applyAlignment="0" applyProtection="0">
      <alignment vertical="top"/>
      <protection locked="0"/>
    </xf>
    <xf numFmtId="0" fontId="8" fillId="0" borderId="0"/>
    <xf numFmtId="0" fontId="8" fillId="0" borderId="0"/>
    <xf numFmtId="0" fontId="42" fillId="34" borderId="0" applyNumberFormat="0" applyBorder="0" applyAlignment="0" applyProtection="0"/>
    <xf numFmtId="0" fontId="42" fillId="36" borderId="0" applyNumberFormat="0" applyBorder="0" applyAlignment="0" applyProtection="0"/>
    <xf numFmtId="0" fontId="42" fillId="38" borderId="0" applyNumberFormat="0" applyBorder="0" applyAlignment="0" applyProtection="0"/>
    <xf numFmtId="0" fontId="42" fillId="34" borderId="0" applyNumberFormat="0" applyBorder="0" applyAlignment="0" applyProtection="0"/>
    <xf numFmtId="0" fontId="42" fillId="39" borderId="0" applyNumberFormat="0" applyBorder="0" applyAlignment="0" applyProtection="0"/>
    <xf numFmtId="0" fontId="42" fillId="36"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41" borderId="0" applyNumberFormat="0" applyBorder="0" applyAlignment="0" applyProtection="0"/>
    <xf numFmtId="0" fontId="42" fillId="40" borderId="0" applyNumberFormat="0" applyBorder="0" applyAlignment="0" applyProtection="0"/>
    <xf numFmtId="0" fontId="42" fillId="36" borderId="0" applyNumberFormat="0" applyBorder="0" applyAlignment="0" applyProtection="0"/>
    <xf numFmtId="0" fontId="47" fillId="44"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1" borderId="0" applyNumberFormat="0" applyBorder="0" applyAlignment="0" applyProtection="0"/>
    <xf numFmtId="0" fontId="47" fillId="44" borderId="0" applyNumberFormat="0" applyBorder="0" applyAlignment="0" applyProtection="0"/>
    <xf numFmtId="0" fontId="47" fillId="36" borderId="0" applyNumberFormat="0" applyBorder="0" applyAlignment="0" applyProtection="0"/>
    <xf numFmtId="0" fontId="49" fillId="37" borderId="0" applyNumberFormat="0" applyBorder="0" applyAlignment="0" applyProtection="0"/>
    <xf numFmtId="0" fontId="50" fillId="35"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4" borderId="0" applyNumberFormat="0" applyBorder="0" applyAlignment="0" applyProtection="0"/>
    <xf numFmtId="0" fontId="47" fillId="48" borderId="0" applyNumberFormat="0" applyBorder="0" applyAlignment="0" applyProtection="0"/>
    <xf numFmtId="0" fontId="51" fillId="0" borderId="0" applyNumberFormat="0" applyFill="0" applyBorder="0" applyAlignment="0" applyProtection="0"/>
    <xf numFmtId="0" fontId="58"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0" fontId="55" fillId="43" borderId="0" applyNumberFormat="0" applyBorder="0" applyAlignment="0" applyProtection="0"/>
    <xf numFmtId="0" fontId="8" fillId="0" borderId="0"/>
    <xf numFmtId="0" fontId="33"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46" fillId="0" borderId="0" applyAlignment="0">
      <alignment vertical="top" wrapText="1"/>
      <protection locked="0"/>
    </xf>
    <xf numFmtId="0" fontId="41"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6" fillId="0" borderId="0" applyAlignment="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2" fillId="0" borderId="0" applyNumberFormat="0" applyFill="0" applyBorder="0" applyAlignment="0" applyProtection="0"/>
    <xf numFmtId="0" fontId="59" fillId="0" borderId="0" applyNumberForma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7" fillId="0" borderId="0" applyNumberFormat="0" applyFill="0" applyBorder="0" applyAlignment="0" applyProtection="0"/>
    <xf numFmtId="0" fontId="41" fillId="0" borderId="0"/>
    <xf numFmtId="0" fontId="41" fillId="0" borderId="0"/>
    <xf numFmtId="0" fontId="8" fillId="0" borderId="0"/>
    <xf numFmtId="0" fontId="42" fillId="0" borderId="0">
      <alignment vertical="top" wrapText="1"/>
      <protection locked="0"/>
    </xf>
    <xf numFmtId="0" fontId="8" fillId="0" borderId="0"/>
    <xf numFmtId="0" fontId="42" fillId="0" borderId="0">
      <alignment vertical="top" wrapText="1"/>
      <protection locked="0"/>
    </xf>
    <xf numFmtId="0" fontId="22" fillId="0" borderId="0" applyNumberFormat="0" applyBorder="0" applyAlignment="0"/>
    <xf numFmtId="0" fontId="7" fillId="0" borderId="0"/>
    <xf numFmtId="0" fontId="41" fillId="0" borderId="0"/>
    <xf numFmtId="9" fontId="1"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2"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8" fillId="0" borderId="0"/>
    <xf numFmtId="0" fontId="42" fillId="34" borderId="0" applyNumberFormat="0" applyBorder="0" applyAlignment="0" applyProtection="0"/>
    <xf numFmtId="0" fontId="42" fillId="36" borderId="0" applyNumberFormat="0" applyBorder="0" applyAlignment="0" applyProtection="0"/>
    <xf numFmtId="0" fontId="42" fillId="38" borderId="0" applyNumberFormat="0" applyBorder="0" applyAlignment="0" applyProtection="0"/>
    <xf numFmtId="0" fontId="42" fillId="34" borderId="0" applyNumberFormat="0" applyBorder="0" applyAlignment="0" applyProtection="0"/>
    <xf numFmtId="0" fontId="42" fillId="39" borderId="0" applyNumberFormat="0" applyBorder="0" applyAlignment="0" applyProtection="0"/>
    <xf numFmtId="0" fontId="42" fillId="36"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41" borderId="0" applyNumberFormat="0" applyBorder="0" applyAlignment="0" applyProtection="0"/>
    <xf numFmtId="0" fontId="42" fillId="40" borderId="0" applyNumberFormat="0" applyBorder="0" applyAlignment="0" applyProtection="0"/>
    <xf numFmtId="0" fontId="42" fillId="36" borderId="0" applyNumberFormat="0" applyBorder="0" applyAlignment="0" applyProtection="0"/>
    <xf numFmtId="0" fontId="47" fillId="44"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1" borderId="0" applyNumberFormat="0" applyBorder="0" applyAlignment="0" applyProtection="0"/>
    <xf numFmtId="0" fontId="47" fillId="44" borderId="0" applyNumberFormat="0" applyBorder="0" applyAlignment="0" applyProtection="0"/>
    <xf numFmtId="0" fontId="47" fillId="36" borderId="0" applyNumberFormat="0" applyBorder="0" applyAlignment="0" applyProtection="0"/>
    <xf numFmtId="0" fontId="49" fillId="37" borderId="0" applyNumberFormat="0" applyBorder="0" applyAlignment="0" applyProtection="0"/>
    <xf numFmtId="0" fontId="50" fillId="35"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4" borderId="0" applyNumberFormat="0" applyBorder="0" applyAlignment="0" applyProtection="0"/>
    <xf numFmtId="0" fontId="47" fillId="48" borderId="0" applyNumberFormat="0" applyBorder="0" applyAlignment="0" applyProtection="0"/>
    <xf numFmtId="0" fontId="51" fillId="0" borderId="0" applyNumberFormat="0" applyFill="0" applyBorder="0" applyAlignment="0" applyProtection="0"/>
    <xf numFmtId="0" fontId="58"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0" fontId="55" fillId="43" borderId="0" applyNumberFormat="0" applyBorder="0" applyAlignment="0" applyProtection="0"/>
    <xf numFmtId="0" fontId="8" fillId="0" borderId="0"/>
    <xf numFmtId="0" fontId="33"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46" fillId="0" borderId="0" applyAlignment="0">
      <alignment vertical="top" wrapText="1"/>
      <protection locked="0"/>
    </xf>
    <xf numFmtId="0" fontId="41"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6" fillId="0" borderId="0" applyAlignment="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2" fillId="0" borderId="0" applyNumberFormat="0" applyFill="0" applyBorder="0" applyAlignment="0" applyProtection="0"/>
    <xf numFmtId="0" fontId="59" fillId="0" borderId="0" applyNumberForma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7" fillId="0" borderId="0" applyNumberFormat="0" applyFill="0" applyBorder="0" applyAlignment="0" applyProtection="0"/>
    <xf numFmtId="0" fontId="41" fillId="0" borderId="0"/>
    <xf numFmtId="0" fontId="41" fillId="0" borderId="0"/>
    <xf numFmtId="0" fontId="8" fillId="0" borderId="0"/>
    <xf numFmtId="0" fontId="42" fillId="0" borderId="0">
      <alignment vertical="top" wrapText="1"/>
      <protection locked="0"/>
    </xf>
    <xf numFmtId="0" fontId="8" fillId="0" borderId="0"/>
    <xf numFmtId="0" fontId="42" fillId="0" borderId="0">
      <alignment vertical="top" wrapText="1"/>
      <protection locked="0"/>
    </xf>
    <xf numFmtId="0" fontId="22" fillId="0" borderId="0" applyNumberFormat="0" applyBorder="0" applyAlignment="0"/>
    <xf numFmtId="0" fontId="7" fillId="0" borderId="0"/>
    <xf numFmtId="0" fontId="41" fillId="0" borderId="0"/>
    <xf numFmtId="9" fontId="1"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2"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33" fillId="0" borderId="0"/>
    <xf numFmtId="0" fontId="1" fillId="0" borderId="0"/>
    <xf numFmtId="0" fontId="8" fillId="0" borderId="0"/>
    <xf numFmtId="0" fontId="8" fillId="0" borderId="0"/>
    <xf numFmtId="0" fontId="42" fillId="34" borderId="0" applyNumberFormat="0" applyBorder="0" applyAlignment="0" applyProtection="0"/>
    <xf numFmtId="0" fontId="42" fillId="36" borderId="0" applyNumberFormat="0" applyBorder="0" applyAlignment="0" applyProtection="0"/>
    <xf numFmtId="0" fontId="42" fillId="38" borderId="0" applyNumberFormat="0" applyBorder="0" applyAlignment="0" applyProtection="0"/>
    <xf numFmtId="0" fontId="42" fillId="34" borderId="0" applyNumberFormat="0" applyBorder="0" applyAlignment="0" applyProtection="0"/>
    <xf numFmtId="0" fontId="42" fillId="39" borderId="0" applyNumberFormat="0" applyBorder="0" applyAlignment="0" applyProtection="0"/>
    <xf numFmtId="0" fontId="42" fillId="36" borderId="0" applyNumberFormat="0" applyBorder="0" applyAlignment="0" applyProtection="0"/>
    <xf numFmtId="0" fontId="42" fillId="41" borderId="0" applyNumberFormat="0" applyBorder="0" applyAlignment="0" applyProtection="0"/>
    <xf numFmtId="0" fontId="42" fillId="42" borderId="0" applyNumberFormat="0" applyBorder="0" applyAlignment="0" applyProtection="0"/>
    <xf numFmtId="0" fontId="42" fillId="43" borderId="0" applyNumberFormat="0" applyBorder="0" applyAlignment="0" applyProtection="0"/>
    <xf numFmtId="0" fontId="42" fillId="41" borderId="0" applyNumberFormat="0" applyBorder="0" applyAlignment="0" applyProtection="0"/>
    <xf numFmtId="0" fontId="42" fillId="40" borderId="0" applyNumberFormat="0" applyBorder="0" applyAlignment="0" applyProtection="0"/>
    <xf numFmtId="0" fontId="42" fillId="36" borderId="0" applyNumberFormat="0" applyBorder="0" applyAlignment="0" applyProtection="0"/>
    <xf numFmtId="0" fontId="47" fillId="44" borderId="0" applyNumberFormat="0" applyBorder="0" applyAlignment="0" applyProtection="0"/>
    <xf numFmtId="0" fontId="47" fillId="42" borderId="0" applyNumberFormat="0" applyBorder="0" applyAlignment="0" applyProtection="0"/>
    <xf numFmtId="0" fontId="47" fillId="43" borderId="0" applyNumberFormat="0" applyBorder="0" applyAlignment="0" applyProtection="0"/>
    <xf numFmtId="0" fontId="47" fillId="41" borderId="0" applyNumberFormat="0" applyBorder="0" applyAlignment="0" applyProtection="0"/>
    <xf numFmtId="0" fontId="47" fillId="44" borderId="0" applyNumberFormat="0" applyBorder="0" applyAlignment="0" applyProtection="0"/>
    <xf numFmtId="0" fontId="47" fillId="36" borderId="0" applyNumberFormat="0" applyBorder="0" applyAlignment="0" applyProtection="0"/>
    <xf numFmtId="0" fontId="49" fillId="37" borderId="0" applyNumberFormat="0" applyBorder="0" applyAlignment="0" applyProtection="0"/>
    <xf numFmtId="0" fontId="50" fillId="35" borderId="0" applyNumberFormat="0" applyBorder="0" applyAlignment="0" applyProtection="0"/>
    <xf numFmtId="0" fontId="47" fillId="44" borderId="0" applyNumberFormat="0" applyBorder="0" applyAlignment="0" applyProtection="0"/>
    <xf numFmtId="0" fontId="47" fillId="45" borderId="0" applyNumberFormat="0" applyBorder="0" applyAlignment="0" applyProtection="0"/>
    <xf numFmtId="0" fontId="47" fillId="46" borderId="0" applyNumberFormat="0" applyBorder="0" applyAlignment="0" applyProtection="0"/>
    <xf numFmtId="0" fontId="47" fillId="47" borderId="0" applyNumberFormat="0" applyBorder="0" applyAlignment="0" applyProtection="0"/>
    <xf numFmtId="0" fontId="47" fillId="44" borderId="0" applyNumberFormat="0" applyBorder="0" applyAlignment="0" applyProtection="0"/>
    <xf numFmtId="0" fontId="47" fillId="48" borderId="0" applyNumberFormat="0" applyBorder="0" applyAlignment="0" applyProtection="0"/>
    <xf numFmtId="0" fontId="51" fillId="0" borderId="0" applyNumberFormat="0" applyFill="0" applyBorder="0" applyAlignment="0" applyProtection="0"/>
    <xf numFmtId="0" fontId="58"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179" fontId="8" fillId="0" borderId="0" applyFont="0" applyFill="0" applyBorder="0" applyAlignment="0" applyProtection="0"/>
    <xf numFmtId="0" fontId="55" fillId="43" borderId="0" applyNumberFormat="0" applyBorder="0" applyAlignment="0" applyProtection="0"/>
    <xf numFmtId="0" fontId="8" fillId="0" borderId="0"/>
    <xf numFmtId="0" fontId="33"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0" fontId="46" fillId="0" borderId="0" applyAlignment="0">
      <alignment vertical="top" wrapText="1"/>
      <protection locked="0"/>
    </xf>
    <xf numFmtId="0" fontId="41"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6" fillId="0" borderId="0" applyAlignment="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42" fillId="0" borderId="0">
      <alignment vertical="top" wrapText="1"/>
      <protection locked="0"/>
    </xf>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pplyAlignment="0">
      <alignment vertical="top" wrapText="1"/>
      <protection locked="0"/>
    </xf>
    <xf numFmtId="0" fontId="46" fillId="0" borderId="0" applyAlignment="0">
      <alignment vertical="top" wrapText="1"/>
      <protection locked="0"/>
    </xf>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2" fillId="0" borderId="0" applyNumberFormat="0" applyFill="0" applyBorder="0" applyAlignment="0" applyProtection="0"/>
    <xf numFmtId="0" fontId="59" fillId="0" borderId="0" applyNumberForma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0" fontId="42" fillId="0" borderId="0" applyNumberFormat="0" applyFill="0" applyBorder="0" applyAlignment="0" applyProtection="0">
      <alignment vertical="top" wrapText="1"/>
      <protection locked="0"/>
    </xf>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57" fillId="0" borderId="0" applyNumberFormat="0" applyFill="0" applyBorder="0" applyAlignment="0" applyProtection="0"/>
    <xf numFmtId="0" fontId="41" fillId="0" borderId="0"/>
    <xf numFmtId="0" fontId="41" fillId="0" borderId="0"/>
    <xf numFmtId="0" fontId="8" fillId="0" borderId="0"/>
    <xf numFmtId="0" fontId="42" fillId="0" borderId="0">
      <alignment vertical="top" wrapText="1"/>
      <protection locked="0"/>
    </xf>
    <xf numFmtId="0" fontId="8" fillId="0" borderId="0"/>
    <xf numFmtId="0" fontId="42" fillId="0" borderId="0">
      <alignment vertical="top" wrapText="1"/>
      <protection locked="0"/>
    </xf>
    <xf numFmtId="0" fontId="22" fillId="0" borderId="0" applyNumberFormat="0" applyBorder="0" applyAlignment="0"/>
    <xf numFmtId="0" fontId="7" fillId="0" borderId="0"/>
    <xf numFmtId="0" fontId="41" fillId="0" borderId="0"/>
    <xf numFmtId="9" fontId="1"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172" fontId="1"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 fillId="0" borderId="0"/>
    <xf numFmtId="0" fontId="1" fillId="0" borderId="0"/>
    <xf numFmtId="0" fontId="8" fillId="0" borderId="0"/>
    <xf numFmtId="0" fontId="8" fillId="0" borderId="0"/>
    <xf numFmtId="0" fontId="1" fillId="0" borderId="0"/>
    <xf numFmtId="0" fontId="8" fillId="0" borderId="0"/>
    <xf numFmtId="0" fontId="8" fillId="0" borderId="0"/>
    <xf numFmtId="0" fontId="8"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1" fillId="0" borderId="0"/>
    <xf numFmtId="17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1" fillId="0" borderId="0"/>
    <xf numFmtId="172" fontId="8" fillId="0" borderId="0" applyFont="0" applyFill="0" applyBorder="0" applyAlignment="0" applyProtection="0"/>
    <xf numFmtId="17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172" fontId="8" fillId="0" borderId="0" applyFont="0" applyFill="0" applyBorder="0" applyAlignment="0" applyProtection="0"/>
    <xf numFmtId="0" fontId="1" fillId="0" borderId="0"/>
    <xf numFmtId="44" fontId="8" fillId="0" borderId="0" applyFont="0" applyFill="0" applyBorder="0" applyAlignment="0" applyProtection="0"/>
    <xf numFmtId="42" fontId="8" fillId="0" borderId="0" applyFont="0" applyFill="0" applyBorder="0" applyAlignment="0" applyProtection="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xf numFmtId="17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8" fillId="0" borderId="0"/>
    <xf numFmtId="172" fontId="8" fillId="0" borderId="0" applyFont="0" applyFill="0" applyBorder="0" applyAlignment="0" applyProtection="0"/>
    <xf numFmtId="0" fontId="1" fillId="0" borderId="0"/>
    <xf numFmtId="0" fontId="8"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172" fontId="8" fillId="0" borderId="0" applyFont="0" applyFill="0" applyBorder="0" applyAlignment="0" applyProtection="0"/>
    <xf numFmtId="0" fontId="1"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0" fontId="8" fillId="0" borderId="0"/>
    <xf numFmtId="0" fontId="8" fillId="0" borderId="0"/>
    <xf numFmtId="0" fontId="8" fillId="0" borderId="0"/>
    <xf numFmtId="17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0" fontId="8" fillId="0" borderId="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9" fontId="1" fillId="0" borderId="0" applyFont="0" applyFill="0" applyBorder="0" applyAlignment="0" applyProtection="0"/>
    <xf numFmtId="172" fontId="1"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0" fontId="1" fillId="0" borderId="0"/>
    <xf numFmtId="0" fontId="8" fillId="0" borderId="0"/>
    <xf numFmtId="172" fontId="8" fillId="0" borderId="0" applyFont="0" applyFill="0" applyBorder="0" applyAlignment="0" applyProtection="0"/>
    <xf numFmtId="0" fontId="8" fillId="0" borderId="0"/>
    <xf numFmtId="0" fontId="8" fillId="0" borderId="0"/>
    <xf numFmtId="0" fontId="1"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9" fontId="1" fillId="0" borderId="0" applyFont="0" applyFill="0" applyBorder="0" applyAlignment="0" applyProtection="0"/>
    <xf numFmtId="172" fontId="8" fillId="0" borderId="0" applyFont="0" applyFill="0" applyBorder="0" applyAlignment="0" applyProtection="0"/>
    <xf numFmtId="172" fontId="1" fillId="0" borderId="0" applyFont="0" applyFill="0" applyBorder="0" applyAlignment="0" applyProtection="0"/>
    <xf numFmtId="172" fontId="8"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8" fillId="0" borderId="0"/>
    <xf numFmtId="0" fontId="8" fillId="0" borderId="0"/>
    <xf numFmtId="17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0" fontId="8" fillId="0" borderId="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9" fontId="1" fillId="0" borderId="0" applyFont="0" applyFill="0" applyBorder="0" applyAlignment="0" applyProtection="0"/>
    <xf numFmtId="172" fontId="1"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0" fontId="1" fillId="0" borderId="0"/>
    <xf numFmtId="0" fontId="8" fillId="0" borderId="0"/>
    <xf numFmtId="172" fontId="8" fillId="0" borderId="0" applyFont="0" applyFill="0" applyBorder="0" applyAlignment="0" applyProtection="0"/>
    <xf numFmtId="0" fontId="8" fillId="0" borderId="0"/>
    <xf numFmtId="0" fontId="8" fillId="0" borderId="0"/>
    <xf numFmtId="0" fontId="1"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9" fontId="1" fillId="0" borderId="0" applyFont="0" applyFill="0" applyBorder="0" applyAlignment="0" applyProtection="0"/>
    <xf numFmtId="172" fontId="8" fillId="0" borderId="0" applyFont="0" applyFill="0" applyBorder="0" applyAlignment="0" applyProtection="0"/>
    <xf numFmtId="172" fontId="1" fillId="0" borderId="0" applyFont="0" applyFill="0" applyBorder="0" applyAlignment="0" applyProtection="0"/>
    <xf numFmtId="172" fontId="8"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8" fillId="0" borderId="0"/>
    <xf numFmtId="0" fontId="8" fillId="0" borderId="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9" fontId="1" fillId="0" borderId="0" applyFont="0" applyFill="0" applyBorder="0" applyAlignment="0" applyProtection="0"/>
    <xf numFmtId="172" fontId="1"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0" fontId="1" fillId="0" borderId="0"/>
    <xf numFmtId="0" fontId="8" fillId="0" borderId="0"/>
    <xf numFmtId="172" fontId="8" fillId="0" borderId="0" applyFont="0" applyFill="0" applyBorder="0" applyAlignment="0" applyProtection="0"/>
    <xf numFmtId="0" fontId="8" fillId="0" borderId="0"/>
    <xf numFmtId="0" fontId="8" fillId="0" borderId="0"/>
    <xf numFmtId="0" fontId="1"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9" fontId="1" fillId="0" borderId="0" applyFont="0" applyFill="0" applyBorder="0" applyAlignment="0" applyProtection="0"/>
    <xf numFmtId="172" fontId="8" fillId="0" borderId="0" applyFont="0" applyFill="0" applyBorder="0" applyAlignment="0" applyProtection="0"/>
    <xf numFmtId="172" fontId="1" fillId="0" borderId="0" applyFont="0" applyFill="0" applyBorder="0" applyAlignment="0" applyProtection="0"/>
    <xf numFmtId="172" fontId="8"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8" fillId="0" borderId="0"/>
    <xf numFmtId="0" fontId="8" fillId="0" borderId="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172" fontId="8"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9" fontId="1" fillId="0" borderId="0" applyFont="0" applyFill="0" applyBorder="0" applyAlignment="0" applyProtection="0"/>
    <xf numFmtId="172" fontId="1" fillId="0" borderId="0" applyFont="0" applyFill="0" applyBorder="0" applyAlignment="0" applyProtection="0"/>
    <xf numFmtId="0" fontId="8" fillId="0" borderId="0"/>
    <xf numFmtId="172" fontId="8" fillId="0" borderId="0" applyFont="0" applyFill="0" applyBorder="0" applyAlignment="0" applyProtection="0"/>
    <xf numFmtId="0" fontId="1" fillId="0" borderId="0"/>
    <xf numFmtId="0" fontId="1" fillId="0" borderId="0"/>
    <xf numFmtId="0" fontId="8" fillId="0" borderId="0"/>
    <xf numFmtId="172" fontId="8" fillId="0" borderId="0" applyFont="0" applyFill="0" applyBorder="0" applyAlignment="0" applyProtection="0"/>
    <xf numFmtId="0" fontId="8" fillId="0" borderId="0"/>
    <xf numFmtId="0" fontId="8" fillId="0" borderId="0"/>
    <xf numFmtId="0" fontId="1"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72" fontId="8" fillId="0" borderId="0" applyFont="0" applyFill="0" applyBorder="0" applyAlignment="0" applyProtection="0"/>
    <xf numFmtId="9" fontId="1" fillId="0" borderId="0" applyFont="0" applyFill="0" applyBorder="0" applyAlignment="0" applyProtection="0"/>
    <xf numFmtId="172" fontId="8" fillId="0" borderId="0" applyFont="0" applyFill="0" applyBorder="0" applyAlignment="0" applyProtection="0"/>
    <xf numFmtId="172" fontId="1" fillId="0" borderId="0" applyFont="0" applyFill="0" applyBorder="0" applyAlignment="0" applyProtection="0"/>
    <xf numFmtId="172" fontId="8"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172" fontId="8" fillId="0" borderId="0" applyFont="0" applyFill="0" applyBorder="0" applyAlignment="0" applyProtection="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xf numFmtId="172" fontId="8" fillId="0" borderId="0" applyFont="0" applyFill="0" applyBorder="0" applyAlignment="0" applyProtection="0"/>
    <xf numFmtId="0" fontId="8" fillId="0" borderId="0"/>
    <xf numFmtId="0" fontId="8" fillId="0" borderId="0"/>
    <xf numFmtId="172" fontId="8" fillId="0" borderId="0" applyFont="0" applyFill="0" applyBorder="0" applyAlignment="0" applyProtection="0"/>
    <xf numFmtId="0" fontId="8" fillId="0" borderId="0"/>
    <xf numFmtId="0" fontId="8" fillId="0" borderId="0"/>
    <xf numFmtId="0" fontId="1" fillId="0" borderId="0"/>
    <xf numFmtId="172" fontId="8" fillId="0" borderId="0" applyFont="0" applyFill="0" applyBorder="0" applyAlignment="0" applyProtection="0"/>
    <xf numFmtId="0" fontId="8" fillId="0" borderId="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8" fillId="0" borderId="0"/>
    <xf numFmtId="0" fontId="1"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8"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172" fontId="8" fillId="0" borderId="0" applyFont="0" applyFill="0" applyBorder="0" applyAlignment="0" applyProtection="0"/>
    <xf numFmtId="0" fontId="1"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17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172" fontId="8" fillId="0" borderId="0" applyFont="0" applyFill="0" applyBorder="0" applyAlignment="0" applyProtection="0"/>
    <xf numFmtId="0" fontId="1" fillId="0" borderId="0"/>
    <xf numFmtId="172" fontId="8" fillId="0" borderId="0" applyFont="0" applyFill="0" applyBorder="0" applyAlignment="0" applyProtection="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4" fontId="8"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0" fontId="1" fillId="0" borderId="0"/>
    <xf numFmtId="0" fontId="1" fillId="0" borderId="0"/>
    <xf numFmtId="44" fontId="8" fillId="0" borderId="0" applyFont="0" applyFill="0" applyBorder="0" applyAlignment="0" applyProtection="0"/>
    <xf numFmtId="42" fontId="8" fillId="0" borderId="0" applyFont="0" applyFill="0" applyBorder="0" applyAlignment="0" applyProtection="0"/>
    <xf numFmtId="0" fontId="1" fillId="0" borderId="0"/>
    <xf numFmtId="0" fontId="8" fillId="0" borderId="0"/>
    <xf numFmtId="0" fontId="43"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8" fillId="0" borderId="0"/>
    <xf numFmtId="0" fontId="1" fillId="0" borderId="0"/>
    <xf numFmtId="44" fontId="8" fillId="0" borderId="0" applyFont="0" applyFill="0" applyBorder="0" applyAlignment="0" applyProtection="0"/>
    <xf numFmtId="0" fontId="8" fillId="0" borderId="0"/>
    <xf numFmtId="42"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8" fillId="0" borderId="0"/>
    <xf numFmtId="0" fontId="1" fillId="0" borderId="0"/>
    <xf numFmtId="0" fontId="8" fillId="0" borderId="0"/>
    <xf numFmtId="44" fontId="8" fillId="0" borderId="0" applyFont="0" applyFill="0" applyBorder="0" applyAlignment="0" applyProtection="0"/>
    <xf numFmtId="0" fontId="8" fillId="0" borderId="0"/>
    <xf numFmtId="42" fontId="8" fillId="0" borderId="0" applyFont="0" applyFill="0" applyBorder="0" applyAlignment="0" applyProtection="0"/>
    <xf numFmtId="0" fontId="8" fillId="0" borderId="0"/>
    <xf numFmtId="0" fontId="1" fillId="0" borderId="0"/>
    <xf numFmtId="172" fontId="8" fillId="0" borderId="0" applyFont="0" applyFill="0" applyBorder="0" applyAlignment="0" applyProtection="0"/>
  </cellStyleXfs>
  <cellXfs count="163">
    <xf numFmtId="0" fontId="0" fillId="0" borderId="0" xfId="0"/>
    <xf numFmtId="0" fontId="5" fillId="0" borderId="0" xfId="0" applyFont="1"/>
    <xf numFmtId="14" fontId="0" fillId="0" borderId="0" xfId="0" applyNumberFormat="1"/>
    <xf numFmtId="0" fontId="5" fillId="0" borderId="1" xfId="0" applyFont="1" applyBorder="1"/>
    <xf numFmtId="164" fontId="0" fillId="0" borderId="0" xfId="0" applyNumberFormat="1"/>
    <xf numFmtId="166" fontId="0" fillId="0" borderId="0" xfId="0" applyNumberFormat="1"/>
    <xf numFmtId="0" fontId="26" fillId="0" borderId="1" xfId="0" applyFont="1" applyBorder="1"/>
    <xf numFmtId="0" fontId="5" fillId="0" borderId="0" xfId="51" applyFont="1"/>
    <xf numFmtId="0" fontId="0" fillId="0" borderId="1" xfId="0" applyBorder="1"/>
    <xf numFmtId="4" fontId="0" fillId="0" borderId="0" xfId="0" applyNumberFormat="1"/>
    <xf numFmtId="0" fontId="28" fillId="0" borderId="0" xfId="53" applyFont="1"/>
    <xf numFmtId="164" fontId="28" fillId="0" borderId="0" xfId="53" applyNumberFormat="1" applyFont="1"/>
    <xf numFmtId="14" fontId="28" fillId="0" borderId="0" xfId="53" applyNumberFormat="1" applyFont="1"/>
    <xf numFmtId="0" fontId="29" fillId="0" borderId="0" xfId="53" applyFont="1"/>
    <xf numFmtId="14" fontId="29" fillId="0" borderId="0" xfId="53" applyNumberFormat="1" applyFont="1"/>
    <xf numFmtId="0" fontId="29" fillId="0" borderId="0" xfId="53" applyFont="1" applyAlignment="1">
      <alignment vertical="center" wrapText="1"/>
    </xf>
    <xf numFmtId="0" fontId="1" fillId="0" borderId="0" xfId="51"/>
    <xf numFmtId="0" fontId="6" fillId="0" borderId="0" xfId="54"/>
    <xf numFmtId="14" fontId="6" fillId="0" borderId="0" xfId="54" applyNumberFormat="1"/>
    <xf numFmtId="0" fontId="28" fillId="0" borderId="0" xfId="0" applyFont="1"/>
    <xf numFmtId="0" fontId="4" fillId="0" borderId="0" xfId="0" applyFont="1"/>
    <xf numFmtId="0" fontId="30" fillId="0" borderId="1" xfId="0" applyFont="1" applyBorder="1"/>
    <xf numFmtId="14" fontId="28" fillId="0" borderId="1" xfId="0" applyNumberFormat="1" applyFont="1" applyBorder="1"/>
    <xf numFmtId="14" fontId="28" fillId="0" borderId="0" xfId="0" applyNumberFormat="1" applyFont="1"/>
    <xf numFmtId="0" fontId="31" fillId="0" borderId="0" xfId="0" applyFont="1"/>
    <xf numFmtId="0" fontId="30" fillId="0" borderId="0" xfId="0" applyFont="1"/>
    <xf numFmtId="14" fontId="30" fillId="0" borderId="0" xfId="0" applyNumberFormat="1" applyFont="1"/>
    <xf numFmtId="14" fontId="0" fillId="0" borderId="0" xfId="0" applyNumberFormat="1" applyAlignment="1">
      <alignment horizontal="right"/>
    </xf>
    <xf numFmtId="0" fontId="0" fillId="0" borderId="0" xfId="0" applyAlignment="1">
      <alignment horizontal="left"/>
    </xf>
    <xf numFmtId="10" fontId="28" fillId="0" borderId="0" xfId="0" applyNumberFormat="1" applyFont="1"/>
    <xf numFmtId="4" fontId="28" fillId="0" borderId="0" xfId="0" applyNumberFormat="1" applyFont="1"/>
    <xf numFmtId="3" fontId="30" fillId="0" borderId="0" xfId="0" applyNumberFormat="1" applyFont="1"/>
    <xf numFmtId="0" fontId="0" fillId="0" borderId="0" xfId="0" applyAlignment="1">
      <alignment horizontal="right"/>
    </xf>
    <xf numFmtId="0" fontId="5" fillId="0" borderId="1" xfId="0" applyFont="1" applyBorder="1" applyAlignment="1">
      <alignment horizontal="right"/>
    </xf>
    <xf numFmtId="0" fontId="27" fillId="0" borderId="1" xfId="0" applyFont="1" applyBorder="1"/>
    <xf numFmtId="168" fontId="0" fillId="0" borderId="0" xfId="0" applyNumberFormat="1"/>
    <xf numFmtId="169" fontId="0" fillId="0" borderId="0" xfId="0" applyNumberFormat="1"/>
    <xf numFmtId="170" fontId="0" fillId="0" borderId="0" xfId="0" applyNumberFormat="1"/>
    <xf numFmtId="0" fontId="32" fillId="0" borderId="0" xfId="0" applyFont="1"/>
    <xf numFmtId="0" fontId="33" fillId="0" borderId="0" xfId="58"/>
    <xf numFmtId="0" fontId="1" fillId="0" borderId="0" xfId="55"/>
    <xf numFmtId="14" fontId="1" fillId="0" borderId="0" xfId="55" applyNumberFormat="1"/>
    <xf numFmtId="14" fontId="0" fillId="0" borderId="0" xfId="55" applyNumberFormat="1" applyFont="1"/>
    <xf numFmtId="164" fontId="1" fillId="0" borderId="0" xfId="55" applyNumberFormat="1"/>
    <xf numFmtId="2" fontId="0" fillId="0" borderId="0" xfId="0" applyNumberFormat="1" applyAlignment="1">
      <alignment horizontal="right"/>
    </xf>
    <xf numFmtId="14" fontId="5" fillId="0" borderId="0" xfId="0" applyNumberFormat="1" applyFont="1"/>
    <xf numFmtId="14" fontId="0" fillId="0" borderId="0" xfId="0" applyNumberFormat="1" applyAlignment="1">
      <alignment vertical="top"/>
    </xf>
    <xf numFmtId="0" fontId="5" fillId="0" borderId="0" xfId="0" applyFont="1" applyAlignment="1">
      <alignment horizontal="right"/>
    </xf>
    <xf numFmtId="14" fontId="0" fillId="0" borderId="0" xfId="58" applyNumberFormat="1" applyFont="1"/>
    <xf numFmtId="43" fontId="0" fillId="0" borderId="0" xfId="59" applyFont="1"/>
    <xf numFmtId="43" fontId="0" fillId="0" borderId="0" xfId="58" applyNumberFormat="1" applyFont="1"/>
    <xf numFmtId="14" fontId="4" fillId="0" borderId="0" xfId="0" applyNumberFormat="1" applyFont="1"/>
    <xf numFmtId="0" fontId="4" fillId="0" borderId="1" xfId="0" applyFont="1" applyBorder="1"/>
    <xf numFmtId="2" fontId="4" fillId="0" borderId="0" xfId="0" applyNumberFormat="1" applyFont="1"/>
    <xf numFmtId="14" fontId="4" fillId="0" borderId="0" xfId="53" applyNumberFormat="1" applyFont="1"/>
    <xf numFmtId="0" fontId="4" fillId="0" borderId="0" xfId="54" applyFont="1"/>
    <xf numFmtId="14" fontId="4" fillId="0" borderId="0" xfId="54" applyNumberFormat="1" applyFont="1"/>
    <xf numFmtId="0" fontId="35" fillId="0" borderId="1" xfId="0" applyFont="1" applyBorder="1"/>
    <xf numFmtId="14" fontId="4" fillId="0" borderId="0" xfId="55" applyNumberFormat="1" applyFont="1"/>
    <xf numFmtId="2" fontId="4" fillId="0" borderId="0" xfId="55" applyNumberFormat="1" applyFont="1"/>
    <xf numFmtId="2" fontId="4" fillId="0" borderId="0" xfId="0" applyNumberFormat="1" applyFont="1" applyAlignment="1">
      <alignment horizontal="right"/>
    </xf>
    <xf numFmtId="14" fontId="4" fillId="0" borderId="0" xfId="0" applyNumberFormat="1" applyFont="1" applyAlignment="1">
      <alignment horizontal="right"/>
    </xf>
    <xf numFmtId="167" fontId="4" fillId="0" borderId="0" xfId="0" applyNumberFormat="1" applyFont="1"/>
    <xf numFmtId="2" fontId="0" fillId="0" borderId="0" xfId="0" applyNumberFormat="1"/>
    <xf numFmtId="3" fontId="0" fillId="0" borderId="0" xfId="0" applyNumberFormat="1"/>
    <xf numFmtId="0" fontId="5" fillId="0" borderId="1" xfId="0" applyFont="1" applyBorder="1" applyAlignment="1">
      <alignment horizontal="left"/>
    </xf>
    <xf numFmtId="172" fontId="0" fillId="0" borderId="0" xfId="0" applyNumberFormat="1"/>
    <xf numFmtId="0" fontId="36" fillId="0" borderId="0" xfId="0" applyFont="1"/>
    <xf numFmtId="0" fontId="37" fillId="0" borderId="0" xfId="0" applyFont="1"/>
    <xf numFmtId="0" fontId="33" fillId="0" borderId="0" xfId="60"/>
    <xf numFmtId="14" fontId="33" fillId="0" borderId="0" xfId="60" applyNumberFormat="1"/>
    <xf numFmtId="14" fontId="5" fillId="0" borderId="1" xfId="60" applyNumberFormat="1" applyFont="1" applyBorder="1"/>
    <xf numFmtId="0" fontId="5" fillId="0" borderId="1" xfId="60" applyFont="1" applyBorder="1"/>
    <xf numFmtId="164" fontId="28" fillId="0" borderId="0" xfId="0" applyNumberFormat="1" applyFont="1"/>
    <xf numFmtId="1" fontId="28" fillId="0" borderId="0" xfId="0" applyNumberFormat="1" applyFont="1"/>
    <xf numFmtId="0" fontId="32" fillId="0" borderId="0" xfId="53" applyFont="1"/>
    <xf numFmtId="164" fontId="4" fillId="0" borderId="0" xfId="53" applyNumberFormat="1" applyFont="1"/>
    <xf numFmtId="0" fontId="28" fillId="0" borderId="1" xfId="51" applyFont="1" applyBorder="1"/>
    <xf numFmtId="0" fontId="30" fillId="0" borderId="1" xfId="53" applyFont="1" applyBorder="1"/>
    <xf numFmtId="14" fontId="30" fillId="0" borderId="1" xfId="0" applyNumberFormat="1" applyFont="1" applyBorder="1"/>
    <xf numFmtId="0" fontId="4" fillId="0" borderId="0" xfId="51" applyFont="1"/>
    <xf numFmtId="0" fontId="4" fillId="0" borderId="0" xfId="53" applyFont="1"/>
    <xf numFmtId="0" fontId="30" fillId="0" borderId="0" xfId="53" applyFont="1"/>
    <xf numFmtId="0" fontId="28" fillId="0" borderId="0" xfId="54" applyFont="1"/>
    <xf numFmtId="164" fontId="30" fillId="0" borderId="1" xfId="54" applyNumberFormat="1" applyFont="1" applyBorder="1"/>
    <xf numFmtId="0" fontId="30" fillId="0" borderId="1" xfId="54" applyFont="1" applyBorder="1"/>
    <xf numFmtId="14" fontId="28" fillId="0" borderId="0" xfId="54" applyNumberFormat="1" applyFont="1"/>
    <xf numFmtId="173" fontId="28" fillId="0" borderId="0" xfId="59" applyNumberFormat="1" applyFont="1"/>
    <xf numFmtId="0" fontId="32" fillId="0" borderId="0" xfId="54" applyFont="1"/>
    <xf numFmtId="167" fontId="28" fillId="0" borderId="0" xfId="0" applyNumberFormat="1" applyFont="1"/>
    <xf numFmtId="3" fontId="0" fillId="0" borderId="0" xfId="0" quotePrefix="1" applyNumberFormat="1"/>
    <xf numFmtId="164" fontId="33" fillId="0" borderId="0" xfId="60" applyNumberFormat="1"/>
    <xf numFmtId="0" fontId="5" fillId="0" borderId="1" xfId="51" applyFont="1" applyBorder="1"/>
    <xf numFmtId="171" fontId="28" fillId="0" borderId="0" xfId="59" applyNumberFormat="1" applyFont="1"/>
    <xf numFmtId="171" fontId="4" fillId="0" borderId="0" xfId="59" applyNumberFormat="1" applyFont="1"/>
    <xf numFmtId="171" fontId="29" fillId="0" borderId="0" xfId="59" applyNumberFormat="1" applyFont="1"/>
    <xf numFmtId="171" fontId="28" fillId="0" borderId="0" xfId="59" applyNumberFormat="1" applyFont="1" applyBorder="1"/>
    <xf numFmtId="171" fontId="29" fillId="0" borderId="0" xfId="59" applyNumberFormat="1" applyFont="1" applyBorder="1"/>
    <xf numFmtId="174" fontId="28" fillId="0" borderId="0" xfId="53" applyNumberFormat="1" applyFont="1"/>
    <xf numFmtId="0" fontId="30" fillId="0" borderId="0" xfId="51" applyFont="1"/>
    <xf numFmtId="0" fontId="28" fillId="0" borderId="0" xfId="51" applyFont="1"/>
    <xf numFmtId="0" fontId="30" fillId="0" borderId="1" xfId="51" applyFont="1" applyBorder="1"/>
    <xf numFmtId="9" fontId="28" fillId="0" borderId="0" xfId="52" applyFont="1"/>
    <xf numFmtId="0" fontId="28" fillId="0" borderId="0" xfId="0" applyFont="1" applyAlignment="1">
      <alignment horizontal="left"/>
    </xf>
    <xf numFmtId="0" fontId="0" fillId="0" borderId="1" xfId="0" applyBorder="1" applyAlignment="1">
      <alignment horizontal="left"/>
    </xf>
    <xf numFmtId="14" fontId="0" fillId="0" borderId="0" xfId="0" applyNumberFormat="1" applyAlignment="1">
      <alignment horizontal="left"/>
    </xf>
    <xf numFmtId="167" fontId="34" fillId="0" borderId="0" xfId="0" applyNumberFormat="1" applyFont="1"/>
    <xf numFmtId="175" fontId="0" fillId="0" borderId="0" xfId="0" applyNumberFormat="1"/>
    <xf numFmtId="175" fontId="28" fillId="0" borderId="0" xfId="0" applyNumberFormat="1" applyFont="1"/>
    <xf numFmtId="0" fontId="38" fillId="0" borderId="0" xfId="0" applyFont="1" applyAlignment="1">
      <alignment vertical="center"/>
    </xf>
    <xf numFmtId="17" fontId="0" fillId="0" borderId="0" xfId="0" applyNumberFormat="1"/>
    <xf numFmtId="1" fontId="0" fillId="0" borderId="0" xfId="0" applyNumberFormat="1"/>
    <xf numFmtId="176" fontId="0" fillId="0" borderId="0" xfId="0" applyNumberFormat="1"/>
    <xf numFmtId="9" fontId="0" fillId="0" borderId="0" xfId="52" applyFont="1"/>
    <xf numFmtId="10" fontId="0" fillId="0" borderId="0" xfId="52" applyNumberFormat="1" applyFont="1"/>
    <xf numFmtId="164" fontId="5" fillId="0" borderId="0" xfId="0" applyNumberFormat="1" applyFont="1"/>
    <xf numFmtId="177" fontId="0" fillId="0" borderId="0" xfId="0" applyNumberFormat="1"/>
    <xf numFmtId="174" fontId="39" fillId="0" borderId="0" xfId="0" applyNumberFormat="1" applyFont="1"/>
    <xf numFmtId="164" fontId="39" fillId="0" borderId="0" xfId="0" applyNumberFormat="1" applyFont="1"/>
    <xf numFmtId="0" fontId="5" fillId="0" borderId="0" xfId="0" applyFont="1" applyAlignment="1">
      <alignment horizontal="left"/>
    </xf>
    <xf numFmtId="0" fontId="40" fillId="0" borderId="1" xfId="60" applyFont="1" applyBorder="1" applyAlignment="1">
      <alignment horizontal="left" wrapText="1"/>
    </xf>
    <xf numFmtId="0" fontId="40" fillId="0" borderId="0" xfId="60" applyFont="1"/>
    <xf numFmtId="0" fontId="0" fillId="0" borderId="0" xfId="0" applyAlignment="1">
      <alignment horizontal="center" vertical="center"/>
    </xf>
    <xf numFmtId="2" fontId="1" fillId="0" borderId="0" xfId="0" applyNumberFormat="1" applyFont="1"/>
    <xf numFmtId="0" fontId="1" fillId="0" borderId="0" xfId="0" applyFont="1" applyAlignment="1">
      <alignment horizontal="center" vertical="center"/>
    </xf>
    <xf numFmtId="0" fontId="40" fillId="0" borderId="1" xfId="60" applyFont="1" applyBorder="1" applyAlignment="1">
      <alignment wrapText="1"/>
    </xf>
    <xf numFmtId="3" fontId="39" fillId="0" borderId="0" xfId="60" applyNumberFormat="1" applyFont="1"/>
    <xf numFmtId="0" fontId="39" fillId="0" borderId="1" xfId="0" applyFont="1" applyBorder="1"/>
    <xf numFmtId="0" fontId="1" fillId="0" borderId="0" xfId="60" applyFont="1"/>
    <xf numFmtId="0" fontId="40" fillId="0" borderId="1" xfId="0" applyFont="1" applyBorder="1"/>
    <xf numFmtId="171" fontId="39" fillId="0" borderId="0" xfId="59" applyNumberFormat="1" applyFont="1"/>
    <xf numFmtId="0" fontId="33" fillId="33" borderId="0" xfId="58" applyFill="1"/>
    <xf numFmtId="0" fontId="0" fillId="33" borderId="0" xfId="0" applyFill="1"/>
    <xf numFmtId="0" fontId="33" fillId="33" borderId="0" xfId="60" applyFill="1"/>
    <xf numFmtId="3" fontId="39" fillId="0" borderId="0" xfId="60" applyNumberFormat="1" applyFont="1" applyAlignment="1">
      <alignment horizontal="right" vertical="center"/>
    </xf>
    <xf numFmtId="43" fontId="33" fillId="0" borderId="0" xfId="59" applyFont="1"/>
    <xf numFmtId="0" fontId="39" fillId="0" borderId="0" xfId="0" applyFont="1"/>
    <xf numFmtId="14" fontId="28" fillId="0" borderId="1" xfId="54" applyNumberFormat="1" applyFont="1" applyBorder="1"/>
    <xf numFmtId="2" fontId="28" fillId="0" borderId="0" xfId="54" applyNumberFormat="1" applyFont="1"/>
    <xf numFmtId="0" fontId="28" fillId="0" borderId="0" xfId="0" quotePrefix="1" applyFont="1"/>
    <xf numFmtId="180" fontId="36" fillId="0" borderId="0" xfId="0" applyNumberFormat="1" applyFont="1"/>
    <xf numFmtId="0" fontId="33" fillId="0" borderId="0" xfId="112"/>
    <xf numFmtId="9" fontId="0" fillId="0" borderId="0" xfId="52" applyFont="1" applyFill="1"/>
    <xf numFmtId="171" fontId="0" fillId="0" borderId="0" xfId="59" applyNumberFormat="1" applyFont="1"/>
    <xf numFmtId="0" fontId="28" fillId="0" borderId="1" xfId="54" applyFont="1" applyBorder="1"/>
    <xf numFmtId="2" fontId="0" fillId="0" borderId="0" xfId="59" applyNumberFormat="1" applyFont="1"/>
    <xf numFmtId="14" fontId="28" fillId="0" borderId="0" xfId="53" applyNumberFormat="1" applyFont="1" applyAlignment="1">
      <alignment wrapText="1"/>
    </xf>
    <xf numFmtId="169" fontId="33" fillId="0" borderId="0" xfId="60" applyNumberFormat="1"/>
    <xf numFmtId="1" fontId="33" fillId="0" borderId="0" xfId="60" applyNumberFormat="1"/>
    <xf numFmtId="2" fontId="33" fillId="0" borderId="0" xfId="60" applyNumberFormat="1"/>
    <xf numFmtId="0" fontId="33" fillId="33" borderId="0" xfId="112" applyFill="1"/>
    <xf numFmtId="0" fontId="33" fillId="0" borderId="1" xfId="60" applyBorder="1"/>
    <xf numFmtId="0" fontId="63" fillId="0" borderId="1" xfId="60" applyFont="1" applyBorder="1"/>
    <xf numFmtId="0" fontId="63" fillId="0" borderId="0" xfId="60" applyFont="1"/>
    <xf numFmtId="2" fontId="28" fillId="0" borderId="0" xfId="53" applyNumberFormat="1" applyFont="1"/>
    <xf numFmtId="10" fontId="0" fillId="0" borderId="0" xfId="0" applyNumberFormat="1"/>
    <xf numFmtId="171" fontId="0" fillId="0" borderId="0" xfId="0" applyNumberFormat="1"/>
    <xf numFmtId="14" fontId="0" fillId="0" borderId="0" xfId="0" applyNumberFormat="1" applyAlignment="1">
      <alignment vertical="center" wrapText="1"/>
    </xf>
    <xf numFmtId="0" fontId="0" fillId="0" borderId="0" xfId="112" applyFont="1"/>
    <xf numFmtId="0" fontId="0" fillId="0" borderId="1" xfId="112" applyFont="1" applyBorder="1"/>
    <xf numFmtId="0" fontId="5" fillId="0" borderId="1" xfId="112" applyFont="1" applyBorder="1"/>
    <xf numFmtId="2" fontId="0" fillId="0" borderId="0" xfId="112" applyNumberFormat="1" applyFont="1"/>
    <xf numFmtId="0" fontId="0" fillId="0" borderId="0" xfId="112" applyFont="1" applyAlignment="1">
      <alignment horizontal="left"/>
    </xf>
  </cellXfs>
  <cellStyles count="6376">
    <cellStyle name="20 % - Dekorfärg1" xfId="23" builtinId="30" customBuiltin="1"/>
    <cellStyle name="20 % - Dekorfärg2" xfId="27" builtinId="34" customBuiltin="1"/>
    <cellStyle name="20 % - Dekorfärg3" xfId="31" builtinId="38" customBuiltin="1"/>
    <cellStyle name="20 % - Dekorfärg4" xfId="35" builtinId="42" customBuiltin="1"/>
    <cellStyle name="20 % - Dekorfärg5" xfId="39" builtinId="46" customBuiltin="1"/>
    <cellStyle name="20 % - Dekorfärg6" xfId="43" builtinId="50" customBuiltin="1"/>
    <cellStyle name="20% - Dekorfärg1 2" xfId="61" xr:uid="{A9C010ED-25BB-441A-B607-7562D463060A}"/>
    <cellStyle name="20% - Dekorfärg1 2 2" xfId="912" xr:uid="{10FAC6E2-28BA-4670-83BC-FAE60CBEE770}"/>
    <cellStyle name="20% - Dekorfärg1 2 2 2" xfId="2248" xr:uid="{C3592AC5-7177-4E0B-A411-C131E75FC106}"/>
    <cellStyle name="20% - Dekorfärg1 2 3" xfId="492" xr:uid="{37467084-1E02-4333-AB4C-AAC6C69EEEC1}"/>
    <cellStyle name="20% - Dekorfärg1 2 3 2" xfId="1828" xr:uid="{152ED73C-AB10-4240-B98E-F3D9182734C7}"/>
    <cellStyle name="20% - Dekorfärg1 2 4" xfId="1412" xr:uid="{8123493F-29D1-48E3-B829-40856928865C}"/>
    <cellStyle name="20% - Dekorfärg2 2" xfId="62" xr:uid="{007E26EB-4835-4661-A19C-74244AF48303}"/>
    <cellStyle name="20% - Dekorfärg2 2 2" xfId="913" xr:uid="{6E298991-753B-4FB0-9118-1142EEFB8AE7}"/>
    <cellStyle name="20% - Dekorfärg2 2 2 2" xfId="2249" xr:uid="{69F218F0-0C69-4297-8838-FF78158DC748}"/>
    <cellStyle name="20% - Dekorfärg2 2 3" xfId="493" xr:uid="{EC9F9E22-B097-4EB6-8A2D-D2C0DD5064AE}"/>
    <cellStyle name="20% - Dekorfärg2 2 3 2" xfId="1829" xr:uid="{181B2C4F-CE27-4BCC-BBDB-6F63C54BEBC9}"/>
    <cellStyle name="20% - Dekorfärg2 2 4" xfId="1413" xr:uid="{89CD1F07-38F3-40E0-9455-EB4369F8E431}"/>
    <cellStyle name="20% - Dekorfärg3 2" xfId="63" xr:uid="{4FBEE866-2B44-479B-BA99-2AD573DF3990}"/>
    <cellStyle name="20% - Dekorfärg3 2 2" xfId="914" xr:uid="{F86A59E0-1693-49C8-9F51-B909BB778110}"/>
    <cellStyle name="20% - Dekorfärg3 2 2 2" xfId="2250" xr:uid="{F81CAAB5-FC6F-4FAA-A247-91159FADE701}"/>
    <cellStyle name="20% - Dekorfärg3 2 3" xfId="494" xr:uid="{864426CA-AC42-4103-93AF-4908264A4283}"/>
    <cellStyle name="20% - Dekorfärg3 2 3 2" xfId="1830" xr:uid="{66984AED-7131-47EA-9E16-9717B5A41488}"/>
    <cellStyle name="20% - Dekorfärg3 2 4" xfId="1414" xr:uid="{46645BF3-F4F0-418E-A886-A2B8943D4A11}"/>
    <cellStyle name="20% - Dekorfärg4 2" xfId="64" xr:uid="{3142D4A3-A953-4C50-8D86-723EEC00B5CE}"/>
    <cellStyle name="20% - Dekorfärg4 2 2" xfId="915" xr:uid="{5ADED047-841C-4484-8C38-92C679972603}"/>
    <cellStyle name="20% - Dekorfärg4 2 2 2" xfId="2251" xr:uid="{82EADBF3-83FB-4A60-866C-A773FBD628F1}"/>
    <cellStyle name="20% - Dekorfärg4 2 3" xfId="495" xr:uid="{C7A4C8C7-EC67-4548-97ED-74BB3BD47297}"/>
    <cellStyle name="20% - Dekorfärg4 2 3 2" xfId="1831" xr:uid="{8F5398DB-4E4B-47C6-8F5D-49AF87E537E3}"/>
    <cellStyle name="20% - Dekorfärg4 2 4" xfId="1415" xr:uid="{F8ED0E92-8BC6-4C03-B02F-DD19401E01BE}"/>
    <cellStyle name="20% - Dekorfärg5 2" xfId="65" xr:uid="{5B6AF0C5-7F63-49B0-964B-EEC270A6BE4B}"/>
    <cellStyle name="20% - Dekorfärg5 2 2" xfId="916" xr:uid="{847F64EC-0A4A-489F-A264-BD5BD62C0E64}"/>
    <cellStyle name="20% - Dekorfärg5 2 2 2" xfId="2252" xr:uid="{61BC2E89-9191-4C5B-B385-44B684F639B2}"/>
    <cellStyle name="20% - Dekorfärg5 2 3" xfId="496" xr:uid="{904478DF-2139-4D4A-8601-7DF6620CBBFB}"/>
    <cellStyle name="20% - Dekorfärg5 2 3 2" xfId="1832" xr:uid="{B0D63781-5670-4CB6-93CE-6BAFBFD0402F}"/>
    <cellStyle name="20% - Dekorfärg5 2 4" xfId="1416" xr:uid="{65262CA6-0980-4E63-82E0-FF385D3A7217}"/>
    <cellStyle name="20% - Dekorfärg6 2" xfId="66" xr:uid="{C19B4E80-B7B5-4886-B455-0A671E5CFC7F}"/>
    <cellStyle name="20% - Dekorfärg6 2 2" xfId="917" xr:uid="{76088DED-E3CA-491E-B420-FDBD2F33B6D2}"/>
    <cellStyle name="20% - Dekorfärg6 2 2 2" xfId="2253" xr:uid="{C8CB2442-3942-4201-8A33-3CACF7834F3B}"/>
    <cellStyle name="20% - Dekorfärg6 2 3" xfId="497" xr:uid="{5D2102B5-6D11-474B-8394-D5E7151C6CC5}"/>
    <cellStyle name="20% - Dekorfärg6 2 3 2" xfId="1833" xr:uid="{9B99A1FC-0247-4A3D-B3A4-D12439C6FE59}"/>
    <cellStyle name="20% - Dekorfärg6 2 4" xfId="1417" xr:uid="{0ABC2090-EFFE-4507-92CB-8A80070B5AE1}"/>
    <cellStyle name="40 % - Dekorfärg1" xfId="24" builtinId="31" customBuiltin="1"/>
    <cellStyle name="40 % - Dekorfärg2" xfId="28" builtinId="35" customBuiltin="1"/>
    <cellStyle name="40 % - Dekorfärg3" xfId="32" builtinId="39" customBuiltin="1"/>
    <cellStyle name="40 % - Dekorfärg4" xfId="36" builtinId="43" customBuiltin="1"/>
    <cellStyle name="40 % - Dekorfärg5" xfId="40" builtinId="47" customBuiltin="1"/>
    <cellStyle name="40 % - Dekorfärg6" xfId="44" builtinId="51" customBuiltin="1"/>
    <cellStyle name="40% - Dekorfärg1 2" xfId="67" xr:uid="{7578B78F-A8F5-4F9D-AAC1-0DDC36DB43F0}"/>
    <cellStyle name="40% - Dekorfärg1 2 2" xfId="918" xr:uid="{70B4AD32-6D2D-44D7-96E7-09E2CF2B643C}"/>
    <cellStyle name="40% - Dekorfärg1 2 2 2" xfId="2254" xr:uid="{9BBC5C02-4A68-40F9-83AE-2645D6012244}"/>
    <cellStyle name="40% - Dekorfärg1 2 3" xfId="498" xr:uid="{EEFE1074-8354-481C-A30E-7955E5DD2E3A}"/>
    <cellStyle name="40% - Dekorfärg1 2 3 2" xfId="1834" xr:uid="{91AA6F65-C7C3-4517-B88F-2BA638CD1015}"/>
    <cellStyle name="40% - Dekorfärg1 2 4" xfId="1418" xr:uid="{1742F971-BFA4-4B76-8939-AA6D8528BFAC}"/>
    <cellStyle name="40% - Dekorfärg2 2" xfId="68" xr:uid="{D057CD58-1841-4383-B383-0B0CB21CB116}"/>
    <cellStyle name="40% - Dekorfärg2 2 2" xfId="919" xr:uid="{61A53FC8-6F17-478C-9DDE-8FF53EAC8630}"/>
    <cellStyle name="40% - Dekorfärg2 2 2 2" xfId="2255" xr:uid="{ED6F8A66-19EA-411B-94B4-56DC6A45E9DF}"/>
    <cellStyle name="40% - Dekorfärg2 2 3" xfId="499" xr:uid="{D62BA40B-3152-4645-B0BE-6636B896FC35}"/>
    <cellStyle name="40% - Dekorfärg2 2 3 2" xfId="1835" xr:uid="{273B0125-E5F5-4E68-B51B-070DF2F95771}"/>
    <cellStyle name="40% - Dekorfärg2 2 4" xfId="1419" xr:uid="{104BDA0E-E5F1-4CA9-A707-EDDBF269335C}"/>
    <cellStyle name="40% - Dekorfärg3 2" xfId="69" xr:uid="{9F8A619D-3DCA-4E1A-A8EF-5711FD77A22D}"/>
    <cellStyle name="40% - Dekorfärg3 2 2" xfId="920" xr:uid="{C5EDF216-B0B3-4BA2-970F-4013DFE317BB}"/>
    <cellStyle name="40% - Dekorfärg3 2 2 2" xfId="2256" xr:uid="{C2BEE912-BF5C-48BE-93EF-4D26E46F86B1}"/>
    <cellStyle name="40% - Dekorfärg3 2 3" xfId="500" xr:uid="{FCD5C14D-4E36-4C4D-9407-B67D8B5003E0}"/>
    <cellStyle name="40% - Dekorfärg3 2 3 2" xfId="1836" xr:uid="{7A39772C-7E72-4353-8646-E6988B7251FE}"/>
    <cellStyle name="40% - Dekorfärg3 2 4" xfId="1420" xr:uid="{283FC99E-6532-47F1-B056-736AE59FE482}"/>
    <cellStyle name="40% - Dekorfärg4 2" xfId="70" xr:uid="{874EFF7E-1756-4E4F-8581-7AD1801985E3}"/>
    <cellStyle name="40% - Dekorfärg4 2 2" xfId="921" xr:uid="{E52A7CE2-D1B6-4DC6-868A-193770CFAD37}"/>
    <cellStyle name="40% - Dekorfärg4 2 2 2" xfId="2257" xr:uid="{32C890C8-34F2-4729-B0A8-E409F900CC5B}"/>
    <cellStyle name="40% - Dekorfärg4 2 3" xfId="501" xr:uid="{AB214A69-3D49-4E8E-99CF-5D19F3670C5B}"/>
    <cellStyle name="40% - Dekorfärg4 2 3 2" xfId="1837" xr:uid="{3CB0D36E-3DE7-4FC2-B675-F84606C212CB}"/>
    <cellStyle name="40% - Dekorfärg4 2 4" xfId="1421" xr:uid="{8B443A8E-9359-424D-A17A-E836F7CA0EA5}"/>
    <cellStyle name="40% - Dekorfärg5 2" xfId="71" xr:uid="{5BE13B8D-A0C7-4893-AD4D-301E3B6FECA1}"/>
    <cellStyle name="40% - Dekorfärg5 2 2" xfId="922" xr:uid="{A0AC390E-A527-425B-91C5-7BEF8B4C406D}"/>
    <cellStyle name="40% - Dekorfärg5 2 2 2" xfId="2258" xr:uid="{C57AEFAB-CD66-4A56-92E5-05014463D680}"/>
    <cellStyle name="40% - Dekorfärg5 2 3" xfId="502" xr:uid="{7ECC75E2-E80A-4368-BDE8-2FC2F19B28FD}"/>
    <cellStyle name="40% - Dekorfärg5 2 3 2" xfId="1838" xr:uid="{F9673EB7-C336-4922-9708-D58B8DD3AE32}"/>
    <cellStyle name="40% - Dekorfärg5 2 4" xfId="1422" xr:uid="{C14EE5FE-C46E-49D6-80EE-86F63807FC76}"/>
    <cellStyle name="40% - Dekorfärg6 2" xfId="72" xr:uid="{B2E3D771-DD11-4D7C-BB3C-F71B453E6DBC}"/>
    <cellStyle name="40% - Dekorfärg6 2 2" xfId="923" xr:uid="{B82A0466-66C4-4CEC-945F-E6CEDDBFB9E5}"/>
    <cellStyle name="40% - Dekorfärg6 2 2 2" xfId="2259" xr:uid="{F1E93C1B-A1CF-42EB-B8CE-3FA0A061A390}"/>
    <cellStyle name="40% - Dekorfärg6 2 3" xfId="503" xr:uid="{99383E7A-04FD-4C5D-844D-9E59973D429D}"/>
    <cellStyle name="40% - Dekorfärg6 2 3 2" xfId="1839" xr:uid="{50D074DF-0466-4EDE-B550-6C5CB4E38592}"/>
    <cellStyle name="40% - Dekorfärg6 2 4" xfId="1423" xr:uid="{B8FE51E3-F7A8-4F22-BD44-C3141481C96E}"/>
    <cellStyle name="60 % - Dekorfärg1" xfId="25" builtinId="32" customBuiltin="1"/>
    <cellStyle name="60 % - Dekorfärg2" xfId="29" builtinId="36" customBuiltin="1"/>
    <cellStyle name="60 % - Dekorfärg3" xfId="33" builtinId="40" customBuiltin="1"/>
    <cellStyle name="60 % - Dekorfärg4" xfId="37" builtinId="44" customBuiltin="1"/>
    <cellStyle name="60 % - Dekorfärg5" xfId="41" builtinId="48" customBuiltin="1"/>
    <cellStyle name="60 % - Dekorfärg6" xfId="45" builtinId="52" customBuiltin="1"/>
    <cellStyle name="60% - Dekorfärg1 2" xfId="73" xr:uid="{87D8F43E-E70E-44F2-BFD7-804FFB119E7A}"/>
    <cellStyle name="60% - Dekorfärg1 2 2" xfId="924" xr:uid="{09C1B980-D5F1-4481-B8FD-C850AC9B0EF7}"/>
    <cellStyle name="60% - Dekorfärg1 2 2 2" xfId="2260" xr:uid="{3F2AFAE6-4655-439C-AF4F-2DC594041A39}"/>
    <cellStyle name="60% - Dekorfärg1 2 3" xfId="504" xr:uid="{CAA5D4AC-F00D-478C-BB07-E50C42D75842}"/>
    <cellStyle name="60% - Dekorfärg1 2 3 2" xfId="1840" xr:uid="{52053DD4-D204-476E-BE6B-F22A3D327847}"/>
    <cellStyle name="60% - Dekorfärg1 2 4" xfId="1424" xr:uid="{CBAABE96-FDD4-4EA5-877B-3A669D73656F}"/>
    <cellStyle name="60% - Dekorfärg2 2" xfId="74" xr:uid="{3C031AC8-FD42-4785-A99F-15ED89DD14AC}"/>
    <cellStyle name="60% - Dekorfärg2 2 2" xfId="925" xr:uid="{30185565-3254-4BDA-91EC-4EAECA52D426}"/>
    <cellStyle name="60% - Dekorfärg2 2 2 2" xfId="2261" xr:uid="{718CA5A4-8738-4B0B-8859-B520EFF5360B}"/>
    <cellStyle name="60% - Dekorfärg2 2 3" xfId="505" xr:uid="{30DAE0CA-8A40-4904-93A5-0951C4CB7D11}"/>
    <cellStyle name="60% - Dekorfärg2 2 3 2" xfId="1841" xr:uid="{8E07EA9E-DF51-4008-BA42-D69303400E98}"/>
    <cellStyle name="60% - Dekorfärg2 2 4" xfId="1425" xr:uid="{26E8BE15-BF82-403B-B003-AEB502B6B867}"/>
    <cellStyle name="60% - Dekorfärg3 2" xfId="75" xr:uid="{B8CF5385-C62D-4D39-BEA8-971466EED012}"/>
    <cellStyle name="60% - Dekorfärg3 2 2" xfId="926" xr:uid="{E3AF249D-94B9-45E4-B0B3-E3C772B22AB7}"/>
    <cellStyle name="60% - Dekorfärg3 2 2 2" xfId="2262" xr:uid="{8ED0B0EA-A0C2-473E-8D2F-0C5526C87AEF}"/>
    <cellStyle name="60% - Dekorfärg3 2 3" xfId="506" xr:uid="{F0E7C3A4-1DA8-4CBD-9289-B71D6F9829A3}"/>
    <cellStyle name="60% - Dekorfärg3 2 3 2" xfId="1842" xr:uid="{ED2BECAA-4E98-4B2C-8FC2-520904181666}"/>
    <cellStyle name="60% - Dekorfärg3 2 4" xfId="1426" xr:uid="{1B6638C7-86D9-4434-B1D6-0FEDF5AAB1DD}"/>
    <cellStyle name="60% - Dekorfärg4 2" xfId="76" xr:uid="{B8982B09-2E9E-461A-BABE-E7F0F199F6B6}"/>
    <cellStyle name="60% - Dekorfärg4 2 2" xfId="927" xr:uid="{6DF7D353-BB57-447C-A225-89A44F2F2A17}"/>
    <cellStyle name="60% - Dekorfärg4 2 2 2" xfId="2263" xr:uid="{4A3EAC50-A1C3-4F3C-B435-DC95443355AC}"/>
    <cellStyle name="60% - Dekorfärg4 2 3" xfId="507" xr:uid="{4F27D466-F832-4935-871B-E71293CAEE19}"/>
    <cellStyle name="60% - Dekorfärg4 2 3 2" xfId="1843" xr:uid="{ADE6792B-1D05-42CA-A9DF-DC72F58E88DD}"/>
    <cellStyle name="60% - Dekorfärg4 2 4" xfId="1427" xr:uid="{A2FD06D6-20E6-4EA2-BF1D-0642ECC7D141}"/>
    <cellStyle name="60% - Dekorfärg5 2" xfId="77" xr:uid="{72A15219-BA69-4639-A270-0781BE95A928}"/>
    <cellStyle name="60% - Dekorfärg5 2 2" xfId="928" xr:uid="{A2F6A15F-619F-4A4D-9F44-C0070B1C162A}"/>
    <cellStyle name="60% - Dekorfärg5 2 2 2" xfId="2264" xr:uid="{DC845B39-39E3-427F-B291-0AA52C3EBF81}"/>
    <cellStyle name="60% - Dekorfärg5 2 3" xfId="508" xr:uid="{1344E20A-401C-4154-AE3F-58C1DAD53E07}"/>
    <cellStyle name="60% - Dekorfärg5 2 3 2" xfId="1844" xr:uid="{8DB161F3-3F07-46A0-8ACB-A141C9EC3E55}"/>
    <cellStyle name="60% - Dekorfärg5 2 4" xfId="1428" xr:uid="{E2ADA764-4AEC-49C9-81FD-804D696423BA}"/>
    <cellStyle name="60% - Dekorfärg6 2" xfId="78" xr:uid="{C74D1218-31B4-4C83-9E88-9A65022C6620}"/>
    <cellStyle name="60% - Dekorfärg6 2 2" xfId="929" xr:uid="{7401E5F0-6ED8-4299-8382-7816B3C4785A}"/>
    <cellStyle name="60% - Dekorfärg6 2 2 2" xfId="2265" xr:uid="{52A78A97-4809-44E5-8E21-7D7FE789BBE8}"/>
    <cellStyle name="60% - Dekorfärg6 2 3" xfId="509" xr:uid="{9FE12C64-D525-434D-B57C-FFADC3C43A54}"/>
    <cellStyle name="60% - Dekorfärg6 2 3 2" xfId="1845" xr:uid="{155AB439-FCEF-4DBF-B8CD-86CC11076E88}"/>
    <cellStyle name="60% - Dekorfärg6 2 4" xfId="1429" xr:uid="{0DFCF878-E4AF-43F7-AF45-45A3E73BE90B}"/>
    <cellStyle name="Anteckning" xfId="19" builtinId="10" customBuiltin="1"/>
    <cellStyle name="Anteckning 2" xfId="79" xr:uid="{86878142-FF71-4252-BBFE-43B4B7821DA9}"/>
    <cellStyle name="Anteckning 2 2" xfId="80" xr:uid="{1A0E78FF-AF50-4EF9-9D15-D8EF379D9BCA}"/>
    <cellStyle name="Anteckning 3" xfId="1331" xr:uid="{04A90E1C-2273-4B1E-A5C9-9D00EE0B654A}"/>
    <cellStyle name="Anteckning 4" xfId="1335" xr:uid="{E30A51B0-E947-478B-B656-A808D12EE32C}"/>
    <cellStyle name="Anteckning 4 2" xfId="1336" xr:uid="{57351EBC-ADFD-4BA1-ACD6-8243241B9C3C}"/>
    <cellStyle name="Beräkning" xfId="15" builtinId="22" customBuiltin="1"/>
    <cellStyle name="Beräkning 2" xfId="81" xr:uid="{AD9109C8-D604-4F7F-BE92-DFAB151ED4AA}"/>
    <cellStyle name="Bra" xfId="1" builtinId="26" customBuiltin="1"/>
    <cellStyle name="Bra 2" xfId="82" xr:uid="{F3B1BC82-44FB-4ACE-B61D-287D2581DE23}"/>
    <cellStyle name="Bra 2 2" xfId="930" xr:uid="{ADD9AF60-8953-42A0-BD6B-F98D5DD9543B}"/>
    <cellStyle name="Bra 2 2 2" xfId="2266" xr:uid="{BB70C04B-6A7E-4FC9-9767-7496C71E779C}"/>
    <cellStyle name="Bra 2 3" xfId="510" xr:uid="{13DB44FF-5E15-4584-B7FD-7B889FC68529}"/>
    <cellStyle name="Bra 2 3 2" xfId="1846" xr:uid="{01EEAEF7-9C3F-4B2D-BDA3-552552E6EB6E}"/>
    <cellStyle name="Bra 2 4" xfId="1430" xr:uid="{B80CA20D-14EC-4129-B039-9E4BA2FDC9A9}"/>
    <cellStyle name="Dekorfärg1" xfId="22" builtinId="29" customBuiltin="1"/>
    <cellStyle name="Dekorfärg2" xfId="26" builtinId="33" customBuiltin="1"/>
    <cellStyle name="Dekorfärg3" xfId="30" builtinId="37" customBuiltin="1"/>
    <cellStyle name="Dekorfärg4" xfId="34" builtinId="41" customBuiltin="1"/>
    <cellStyle name="Dekorfärg5" xfId="38" builtinId="45" customBuiltin="1"/>
    <cellStyle name="Dekorfärg6" xfId="42" builtinId="49" customBuiltin="1"/>
    <cellStyle name="Dålig" xfId="12" builtinId="27" customBuiltin="1"/>
    <cellStyle name="Dålig 2" xfId="83" xr:uid="{184F7422-FD70-4FAA-B305-E54D07CF90E9}"/>
    <cellStyle name="Dålig 2 2" xfId="931" xr:uid="{EB907B68-7DD6-4915-B614-4FE7F7D49C93}"/>
    <cellStyle name="Dålig 2 2 2" xfId="2267" xr:uid="{BA093BEF-D4F1-4CFC-B517-8A535AAD1CC7}"/>
    <cellStyle name="Dålig 2 3" xfId="511" xr:uid="{BE3B8C02-AC0E-4086-B8BE-B1E36047E46A}"/>
    <cellStyle name="Dålig 2 3 2" xfId="1847" xr:uid="{911E69E5-17EF-484B-91F5-49E57724F7E3}"/>
    <cellStyle name="Dålig 2 4" xfId="1431" xr:uid="{ACDF3217-1E78-47CD-950E-6ABB14033895}"/>
    <cellStyle name="Färg1 2" xfId="84" xr:uid="{6CC3AACC-1E45-4F4C-AA1C-63E7B421E07F}"/>
    <cellStyle name="Färg1 2 2" xfId="932" xr:uid="{3D4A8916-D67E-4BFD-A639-1FBF4E6463D2}"/>
    <cellStyle name="Färg1 2 2 2" xfId="2268" xr:uid="{A2C51257-13A4-4C38-B197-6C52A7B27276}"/>
    <cellStyle name="Färg1 2 3" xfId="512" xr:uid="{6AFA7D0F-BE84-4B0D-9F35-38016148A0B3}"/>
    <cellStyle name="Färg1 2 3 2" xfId="1848" xr:uid="{33E40239-D940-4AC0-998E-7EE9FA1CA314}"/>
    <cellStyle name="Färg1 2 4" xfId="1432" xr:uid="{A83BCD12-7868-4C40-8D70-F6CD690C6A7A}"/>
    <cellStyle name="Färg2 2" xfId="85" xr:uid="{60A1D95A-BD6A-49C4-826F-15D6A2114977}"/>
    <cellStyle name="Färg2 2 2" xfId="933" xr:uid="{A58DF387-F627-4E0E-A814-8B281140B3FC}"/>
    <cellStyle name="Färg2 2 2 2" xfId="2269" xr:uid="{1DBC3C2D-9274-4313-B55E-CB50392D0326}"/>
    <cellStyle name="Färg2 2 3" xfId="513" xr:uid="{1BC04542-1A1C-4B3C-820E-2245205B4638}"/>
    <cellStyle name="Färg2 2 3 2" xfId="1849" xr:uid="{2DE0A8D3-5756-4B42-A6D6-81B177F6A984}"/>
    <cellStyle name="Färg2 2 4" xfId="1433" xr:uid="{6EB9A688-6768-40CE-89C6-0BFB4356145E}"/>
    <cellStyle name="Färg3 2" xfId="86" xr:uid="{2A0BC005-6885-4463-933C-A4826FABE4FD}"/>
    <cellStyle name="Färg3 2 2" xfId="934" xr:uid="{FBAEA262-79A0-46F1-A974-69EED0A56D65}"/>
    <cellStyle name="Färg3 2 2 2" xfId="2270" xr:uid="{8898E4C3-3DC8-4985-9CC3-D714D39CFBAD}"/>
    <cellStyle name="Färg3 2 3" xfId="514" xr:uid="{3AD5A00D-86E6-48AB-8DFC-059C5D8EF4F9}"/>
    <cellStyle name="Färg3 2 3 2" xfId="1850" xr:uid="{1BF982C7-178C-400B-961F-061A2C3DD722}"/>
    <cellStyle name="Färg3 2 4" xfId="1434" xr:uid="{627CF5B9-38AB-41FF-B758-A82571D5F142}"/>
    <cellStyle name="Färg4 2" xfId="87" xr:uid="{B76B0B91-C688-4EF2-A74D-967E15B1A1B3}"/>
    <cellStyle name="Färg4 2 2" xfId="935" xr:uid="{6AE42D58-6B88-417B-90FF-BFF11E073014}"/>
    <cellStyle name="Färg4 2 2 2" xfId="2271" xr:uid="{CB535B60-0877-47AC-9893-A81C36EB5131}"/>
    <cellStyle name="Färg4 2 3" xfId="515" xr:uid="{64A12923-38B5-4C01-A2B9-629230F15CF5}"/>
    <cellStyle name="Färg4 2 3 2" xfId="1851" xr:uid="{732CF10F-E1A4-42E8-8C9F-3E9B4CF6CBF6}"/>
    <cellStyle name="Färg4 2 4" xfId="1435" xr:uid="{407A5390-7051-4DDD-AEE3-7612C8B594EC}"/>
    <cellStyle name="Färg5 2" xfId="88" xr:uid="{3945B334-BDBA-4C85-98FE-18C9FCCE813F}"/>
    <cellStyle name="Färg5 2 2" xfId="936" xr:uid="{175BA2E1-1769-4657-8F26-CF9D96B62B13}"/>
    <cellStyle name="Färg5 2 2 2" xfId="2272" xr:uid="{688F20A5-FEFD-45BB-ADBA-64C0992F960D}"/>
    <cellStyle name="Färg5 2 3" xfId="516" xr:uid="{07B87005-C66D-4C52-AABC-9529A4631B1B}"/>
    <cellStyle name="Färg5 2 3 2" xfId="1852" xr:uid="{F4516E2B-EB19-4471-A8C6-9CB93FC69B93}"/>
    <cellStyle name="Färg5 2 4" xfId="1436" xr:uid="{2C7CCCAA-30E7-48AB-AC3A-0C0995FE5D92}"/>
    <cellStyle name="Färg6 2" xfId="89" xr:uid="{B58A7351-C743-4A5F-A291-D62373E68C7D}"/>
    <cellStyle name="Färg6 2 2" xfId="937" xr:uid="{22AB8227-B0CD-4A65-A7B5-7B99EC141E7C}"/>
    <cellStyle name="Färg6 2 2 2" xfId="2273" xr:uid="{8237EE12-1D94-44D8-B648-4F2F14F36CB8}"/>
    <cellStyle name="Färg6 2 3" xfId="517" xr:uid="{DCC8B858-91DD-4111-BDB0-217603DBC292}"/>
    <cellStyle name="Färg6 2 3 2" xfId="1853" xr:uid="{62A55789-E92C-45CF-89FE-F6ADB889B7D5}"/>
    <cellStyle name="Färg6 2 4" xfId="1437" xr:uid="{DF0AE02B-3AE6-4EF6-A37C-217DDDA4EDCF}"/>
    <cellStyle name="Förklarande text" xfId="20" builtinId="53" customBuiltin="1"/>
    <cellStyle name="Förklarande text 2" xfId="90" xr:uid="{0C4C9094-251B-486E-95AB-96183F84A95E}"/>
    <cellStyle name="Förklarande text 2 2" xfId="938" xr:uid="{672BB635-3DFA-4E3F-AF17-EFE009D239E5}"/>
    <cellStyle name="Förklarande text 2 2 2" xfId="2274" xr:uid="{B78D8078-5E1C-4E0F-8DF8-CF5013E824FA}"/>
    <cellStyle name="Förklarande text 2 3" xfId="518" xr:uid="{ACE978CF-EEE8-4CCB-AC04-779909BB9CEA}"/>
    <cellStyle name="Förklarande text 2 3 2" xfId="1854" xr:uid="{2B598580-4C8C-4FB0-8D6B-138499AC0BDB}"/>
    <cellStyle name="Förklarande text 2 4" xfId="1438" xr:uid="{BC1127B6-798D-4722-9524-742CFE64ACFC}"/>
    <cellStyle name="Hyperlänk 2" xfId="49" xr:uid="{00000000-0005-0000-0000-00001D000000}"/>
    <cellStyle name="Hyperlänk 2 2" xfId="939" xr:uid="{282A4CA7-2879-47F5-B11E-33B8A2A271C0}"/>
    <cellStyle name="Hyperlänk 2 2 2" xfId="2275" xr:uid="{9D0776E2-D0B7-4DF8-8C77-C53CE5252BE2}"/>
    <cellStyle name="Hyperlänk 2 3" xfId="519" xr:uid="{B763A7DC-BF6C-4556-A14B-81AE4B5C234E}"/>
    <cellStyle name="Hyperlänk 2 3 2" xfId="1855" xr:uid="{21002950-D109-450A-97D7-0F043B5DA13F}"/>
    <cellStyle name="Hyperlänk 2 4" xfId="1439" xr:uid="{09DEDAD0-E876-4808-A26F-DD92F248BA9C}"/>
    <cellStyle name="Hyperlänk 2 5" xfId="91" xr:uid="{187EC712-3DAF-4463-AA8F-6A9C07C25E39}"/>
    <cellStyle name="Hyperlänk 3" xfId="92" xr:uid="{25D6ED58-C588-409B-A64A-608F9D00E786}"/>
    <cellStyle name="Hyperlänk 3 2" xfId="940" xr:uid="{4DDD3422-4A0C-4CFD-9BC5-187D68022D23}"/>
    <cellStyle name="Hyperlänk 3 2 2" xfId="2276" xr:uid="{F791FCEA-AF51-4503-B684-B744E1421889}"/>
    <cellStyle name="Hyperlänk 3 2 2 2" xfId="6347" xr:uid="{A45DC76A-8742-40E4-9687-ECF1F5B17E9B}"/>
    <cellStyle name="Hyperlänk 3 3" xfId="520" xr:uid="{BBDAFCBC-C1C4-4B18-A928-4A0867F8E494}"/>
    <cellStyle name="Hyperlänk 3 3 2" xfId="1856" xr:uid="{38B83FF2-CF52-456A-816D-5D06E2E3E031}"/>
    <cellStyle name="Hyperlänk 3 4" xfId="1440" xr:uid="{C8FDB42C-551D-413A-A90A-C50FE44F04F6}"/>
    <cellStyle name="Hyperlänk 4" xfId="489" xr:uid="{08A2F13E-0228-4916-B67B-D103292FAA90}"/>
    <cellStyle name="Hyperlänk 4 2" xfId="1409" xr:uid="{2A5CDBCC-B342-426D-AB77-08749C6A5DFC}"/>
    <cellStyle name="Hyperlänk 5" xfId="1383" xr:uid="{11055A22-C68A-41F5-9225-A1B79C919F86}"/>
    <cellStyle name="Hyperlänk 5 2" xfId="1401" xr:uid="{1DBC7800-D4C9-49B4-A8F4-74B695F82F7A}"/>
    <cellStyle name="Hyperlänk 5 2 2" xfId="6354" xr:uid="{E7CAB2A5-6977-47ED-AAF5-740BB2082109}"/>
    <cellStyle name="Hyperlänk 5 2 2 2" xfId="6366" xr:uid="{3CC58482-8611-4063-8F4C-677481859F8D}"/>
    <cellStyle name="Hyperlänk 6" xfId="1398" xr:uid="{53809B39-41CE-4F6B-8AA4-EC05CB7E48F8}"/>
    <cellStyle name="Hyperlänk 7" xfId="6353" xr:uid="{19C5FDEA-2535-4714-8118-9CD0CDEE279D}"/>
    <cellStyle name="Hyperlänk 7 2" xfId="6365" xr:uid="{4CFD9E10-5E57-4C82-9404-183D8400677E}"/>
    <cellStyle name="Indata" xfId="13" builtinId="20" customBuiltin="1"/>
    <cellStyle name="Indata 2" xfId="93" xr:uid="{5C0DD3F4-15CD-48FA-A29E-0A11A3D735E9}"/>
    <cellStyle name="Komma (0)" xfId="94" xr:uid="{EAA82D26-0B14-4168-BDBF-E40766498056}"/>
    <cellStyle name="Komma (0) 2" xfId="95" xr:uid="{E695205F-E564-48A3-87F2-5C1974DEB881}"/>
    <cellStyle name="Komma (0) 2 2" xfId="96" xr:uid="{4601BA01-1E85-47D5-B5E2-2DC5F9241C88}"/>
    <cellStyle name="Komma (0) 2 2 2" xfId="97" xr:uid="{C103F7ED-C664-420C-B53C-ACBE532AF29B}"/>
    <cellStyle name="Komma (0) 2 2 2 2" xfId="98" xr:uid="{17CE02B8-2D69-4A14-8442-27E74C88FB4D}"/>
    <cellStyle name="Komma (0) 2 2 2 2 2" xfId="945" xr:uid="{ACF7DF80-EE0C-4A96-8AFD-943A6BC2A615}"/>
    <cellStyle name="Komma (0) 2 2 2 2 2 2" xfId="2281" xr:uid="{55463823-8572-498E-BDB8-59ED70CDBD75}"/>
    <cellStyle name="Komma (0) 2 2 2 2 3" xfId="525" xr:uid="{6B07AAD9-9027-4437-9044-0B7322D89D93}"/>
    <cellStyle name="Komma (0) 2 2 2 2 3 2" xfId="1861" xr:uid="{F156458A-A6B4-4141-AA28-FEC25FB6F3B0}"/>
    <cellStyle name="Komma (0) 2 2 2 2 4" xfId="1445" xr:uid="{3B3667BA-8DB9-4940-A104-4015C2B6CED7}"/>
    <cellStyle name="Komma (0) 2 2 2 3" xfId="944" xr:uid="{F3FE7031-2C22-4804-AEEB-2A3FB94EFBB5}"/>
    <cellStyle name="Komma (0) 2 2 2 3 2" xfId="2280" xr:uid="{E5899441-FC3A-4CCB-8D92-44E9C08571F7}"/>
    <cellStyle name="Komma (0) 2 2 2 4" xfId="524" xr:uid="{718AA194-849B-437D-9C22-B7C9248657BC}"/>
    <cellStyle name="Komma (0) 2 2 2 4 2" xfId="1860" xr:uid="{E7F2C152-82B2-4B94-8451-5D3B92D12E56}"/>
    <cellStyle name="Komma (0) 2 2 2 5" xfId="1444" xr:uid="{9EEA139A-3391-427A-922C-CE5879B3AC44}"/>
    <cellStyle name="Komma (0) 2 2 3" xfId="99" xr:uid="{6FA25A42-253E-4197-8181-F2493A9F025F}"/>
    <cellStyle name="Komma (0) 2 2 3 2" xfId="946" xr:uid="{1547A073-3010-42C0-AD67-40481E70D720}"/>
    <cellStyle name="Komma (0) 2 2 3 2 2" xfId="2282" xr:uid="{13BF7D44-7485-44CC-9A55-EE89968ED796}"/>
    <cellStyle name="Komma (0) 2 2 3 3" xfId="526" xr:uid="{2618856B-0C08-4640-82DE-DF32EA4EC11E}"/>
    <cellStyle name="Komma (0) 2 2 3 3 2" xfId="1862" xr:uid="{7711E08F-DBC6-4445-9124-A8D4B109736F}"/>
    <cellStyle name="Komma (0) 2 2 3 4" xfId="1446" xr:uid="{75844A9B-4A85-43D7-AE9E-2F5213A99675}"/>
    <cellStyle name="Komma (0) 2 2 4" xfId="943" xr:uid="{40A71ECE-CD90-492C-A0EF-76981C3465BC}"/>
    <cellStyle name="Komma (0) 2 2 4 2" xfId="2279" xr:uid="{74CD7D59-05CE-4AE9-9353-CF4AFDF7053F}"/>
    <cellStyle name="Komma (0) 2 2 5" xfId="523" xr:uid="{1C0CE73B-5F71-4086-B42C-86F40C22D41E}"/>
    <cellStyle name="Komma (0) 2 2 5 2" xfId="1859" xr:uid="{8563A96C-D527-41A7-A6C7-FA55BDFC239B}"/>
    <cellStyle name="Komma (0) 2 2 6" xfId="1443" xr:uid="{ECA27E68-BEC2-432C-AB21-BCE4B1D52F84}"/>
    <cellStyle name="Komma (0) 2 3" xfId="100" xr:uid="{5924A1C5-D2CE-4821-B45E-0FB1AAA245E7}"/>
    <cellStyle name="Komma (0) 2 3 2" xfId="101" xr:uid="{C4249A45-D342-466A-BF34-7FB1AF1842F5}"/>
    <cellStyle name="Komma (0) 2 3 2 2" xfId="948" xr:uid="{718277D5-E62F-491A-8179-0EC43B45CF1C}"/>
    <cellStyle name="Komma (0) 2 3 2 2 2" xfId="2284" xr:uid="{D9F52B84-0815-4867-AB9F-0E3FC9D26BF7}"/>
    <cellStyle name="Komma (0) 2 3 2 3" xfId="528" xr:uid="{C5D2D178-C6A4-4E67-969F-F53D745A9729}"/>
    <cellStyle name="Komma (0) 2 3 2 3 2" xfId="1864" xr:uid="{744D9E45-4990-4926-8F54-65ED870D47FF}"/>
    <cellStyle name="Komma (0) 2 3 2 4" xfId="1448" xr:uid="{59AB8A36-9536-4240-A171-EA9F04F541B5}"/>
    <cellStyle name="Komma (0) 2 3 3" xfId="947" xr:uid="{F5B4161C-5B18-4F83-86C3-360C1F77B667}"/>
    <cellStyle name="Komma (0) 2 3 3 2" xfId="2283" xr:uid="{AD232E18-E02A-4790-A532-33E01EF6C22D}"/>
    <cellStyle name="Komma (0) 2 3 4" xfId="527" xr:uid="{3C302008-D836-472A-AA47-6173CE09E68B}"/>
    <cellStyle name="Komma (0) 2 3 4 2" xfId="1863" xr:uid="{B1260593-A223-4AF0-8DAD-FE1EBCF1EB72}"/>
    <cellStyle name="Komma (0) 2 3 5" xfId="1447" xr:uid="{99A446C4-278F-48AC-8479-74FABED40C7D}"/>
    <cellStyle name="Komma (0) 2 4" xfId="102" xr:uid="{4F3F0301-B97C-45FB-86B8-07AACD8C8A5E}"/>
    <cellStyle name="Komma (0) 2 4 2" xfId="949" xr:uid="{9C3EE2E4-95B9-4098-93F1-C6B33CFE3A29}"/>
    <cellStyle name="Komma (0) 2 4 2 2" xfId="2285" xr:uid="{487661FB-326D-4BAA-9E1A-E29E17DF3815}"/>
    <cellStyle name="Komma (0) 2 4 3" xfId="529" xr:uid="{3B9843A3-3BFE-4577-9880-4E7E4B58F09C}"/>
    <cellStyle name="Komma (0) 2 4 3 2" xfId="1865" xr:uid="{E2A20EC2-7EFA-401B-BA44-A4BE01BC4270}"/>
    <cellStyle name="Komma (0) 2 4 4" xfId="1449" xr:uid="{BF721C9C-4F9F-4D08-AB44-C75EB72AF5AE}"/>
    <cellStyle name="Komma (0) 2 5" xfId="942" xr:uid="{9A9035CE-09CA-4465-B95A-E4EB9699CD16}"/>
    <cellStyle name="Komma (0) 2 5 2" xfId="2278" xr:uid="{C114C66F-3E39-45C3-B3E7-DE7B4DDBEB78}"/>
    <cellStyle name="Komma (0) 2 6" xfId="522" xr:uid="{1F7FAB4C-FCAF-4220-8DA6-C3EDA38A255B}"/>
    <cellStyle name="Komma (0) 2 6 2" xfId="1858" xr:uid="{7B66C543-5515-4C62-B7C3-1F17A813704B}"/>
    <cellStyle name="Komma (0) 2 7" xfId="1442" xr:uid="{B27C9DC7-8B9C-4877-8C58-29D5EB31C166}"/>
    <cellStyle name="Komma (0) 3" xfId="103" xr:uid="{E88C26F3-186F-424D-93FB-3FAE66308AE9}"/>
    <cellStyle name="Komma (0) 3 2" xfId="104" xr:uid="{4B631703-A2C0-47DD-9ABB-011BAA7CBE77}"/>
    <cellStyle name="Komma (0) 3 2 2" xfId="105" xr:uid="{388ACDE9-B3FB-471B-83EE-94CA19847233}"/>
    <cellStyle name="Komma (0) 3 2 2 2" xfId="952" xr:uid="{133284B1-EE41-490F-921E-DB4C22AFA359}"/>
    <cellStyle name="Komma (0) 3 2 2 2 2" xfId="2288" xr:uid="{ABE4AED6-7151-4ECC-9986-D1933119BCCB}"/>
    <cellStyle name="Komma (0) 3 2 2 3" xfId="532" xr:uid="{9C79CF28-9D4C-4AE1-87E5-807CB93E8402}"/>
    <cellStyle name="Komma (0) 3 2 2 3 2" xfId="1868" xr:uid="{B33E3E18-D347-421F-BC6B-EC22C1312169}"/>
    <cellStyle name="Komma (0) 3 2 2 4" xfId="1452" xr:uid="{73FD7019-693A-4DA7-B04F-5C8C6A855EAA}"/>
    <cellStyle name="Komma (0) 3 2 3" xfId="951" xr:uid="{30F549EB-542E-413A-A70E-567D2E1CA44D}"/>
    <cellStyle name="Komma (0) 3 2 3 2" xfId="2287" xr:uid="{CEB5A0EC-D58C-4737-A1E3-0706B5503537}"/>
    <cellStyle name="Komma (0) 3 2 4" xfId="531" xr:uid="{58BAF0DB-BD5E-485F-B830-48685BA52465}"/>
    <cellStyle name="Komma (0) 3 2 4 2" xfId="1867" xr:uid="{8E559B68-D926-4CC9-8D22-60F756758FBB}"/>
    <cellStyle name="Komma (0) 3 2 5" xfId="1451" xr:uid="{50ABA4F7-ABC4-46D6-8B53-40F2C9C7534F}"/>
    <cellStyle name="Komma (0) 3 3" xfId="106" xr:uid="{FB899F63-C39D-4A53-BB16-0D6ADE1E4D3D}"/>
    <cellStyle name="Komma (0) 3 3 2" xfId="953" xr:uid="{A706D9AE-B742-4177-B03A-5DC255A06BC7}"/>
    <cellStyle name="Komma (0) 3 3 2 2" xfId="2289" xr:uid="{2A28530B-D5C7-4836-BE2D-511DA5A62BDC}"/>
    <cellStyle name="Komma (0) 3 3 3" xfId="533" xr:uid="{237088A4-43B3-4EC1-8A16-949E1B6B4060}"/>
    <cellStyle name="Komma (0) 3 3 3 2" xfId="1869" xr:uid="{87201210-65DE-4E85-AB96-57FD383EF40E}"/>
    <cellStyle name="Komma (0) 3 3 4" xfId="1453" xr:uid="{8A577E49-A373-43C6-948F-9D486DB738EB}"/>
    <cellStyle name="Komma (0) 3 4" xfId="950" xr:uid="{BCF38B3A-EE62-420E-8CAA-82BF0BF79898}"/>
    <cellStyle name="Komma (0) 3 4 2" xfId="2286" xr:uid="{BB077BFE-C350-44FF-A34A-DF95F2303A1A}"/>
    <cellStyle name="Komma (0) 3 5" xfId="530" xr:uid="{B2F84159-55B0-4F1F-80BC-50117AD97EC6}"/>
    <cellStyle name="Komma (0) 3 5 2" xfId="1866" xr:uid="{E690DDA2-5C91-455E-9430-48DB6135FC25}"/>
    <cellStyle name="Komma (0) 3 6" xfId="1450" xr:uid="{787CF3D5-4037-4FEC-AA52-2DD72D0ABCA5}"/>
    <cellStyle name="Komma (0) 4" xfId="107" xr:uid="{84A5B38C-6640-4936-8842-1DF8CDE9B2AB}"/>
    <cellStyle name="Komma (0) 4 2" xfId="954" xr:uid="{E3B91376-1AE1-487A-85FF-C1EFCBFFA361}"/>
    <cellStyle name="Komma (0) 4 2 2" xfId="2290" xr:uid="{4C18BC72-0D64-4053-8D87-D6B5926D46CA}"/>
    <cellStyle name="Komma (0) 4 3" xfId="534" xr:uid="{82DBC7BC-ABF5-406A-9AAA-F62DC70DDF3D}"/>
    <cellStyle name="Komma (0) 4 3 2" xfId="1870" xr:uid="{84954392-D77C-4353-BB4E-1D14162B5381}"/>
    <cellStyle name="Komma (0) 4 4" xfId="1454" xr:uid="{D82D510A-9B86-4F51-B21B-DB60E7F50418}"/>
    <cellStyle name="Komma (0) 5" xfId="941" xr:uid="{B4C8EFA3-DD12-49FF-9FA3-1E1F914E8D76}"/>
    <cellStyle name="Komma (0) 5 2" xfId="2277" xr:uid="{C7E95A75-4035-45D9-9F46-0D05AF9DC895}"/>
    <cellStyle name="Komma (0) 6" xfId="521" xr:uid="{8E44408C-A4EC-484E-AC4F-E133E538FA50}"/>
    <cellStyle name="Komma (0) 6 2" xfId="1857" xr:uid="{42B6C29E-ADF6-4461-8B1C-13756F70AF3F}"/>
    <cellStyle name="Komma (0) 7" xfId="1441" xr:uid="{F56EAC8A-3B2C-484E-BE78-97F3AC50F2F1}"/>
    <cellStyle name="Kontrollcell" xfId="17" builtinId="23" customBuiltin="1"/>
    <cellStyle name="Kontrollcell 2" xfId="108" xr:uid="{80904B98-A498-4CC5-90A4-3A2011E70F62}"/>
    <cellStyle name="Länkad cell" xfId="16" builtinId="24" customBuiltin="1"/>
    <cellStyle name="Länkad cell 2" xfId="109" xr:uid="{BE2393E2-0D87-47BE-A404-F12480B12F0E}"/>
    <cellStyle name="Neutral" xfId="2" builtinId="28" customBuiltin="1"/>
    <cellStyle name="Neutral 2" xfId="110" xr:uid="{0296E6F1-2770-4AB0-93A5-C94F82C38908}"/>
    <cellStyle name="Neutral 2 2" xfId="955" xr:uid="{910FDD5B-B8C0-4005-B245-F548D996A0EC}"/>
    <cellStyle name="Neutral 2 2 2" xfId="2291" xr:uid="{956323E9-B0C0-4675-910A-A4282A7DB991}"/>
    <cellStyle name="Neutral 2 3" xfId="535" xr:uid="{E1CAD6B7-2120-4ED6-AB45-E2A24D770BF4}"/>
    <cellStyle name="Neutral 2 3 2" xfId="1871" xr:uid="{E111B7C7-A583-4720-94C9-6A91BEAE88E1}"/>
    <cellStyle name="Neutral 2 4" xfId="1455" xr:uid="{B134FBEB-C279-4B75-8416-5F88FB29A012}"/>
    <cellStyle name="Normal" xfId="0" builtinId="0"/>
    <cellStyle name="Normal 10" xfId="5" xr:uid="{00000000-0005-0000-0000-000023000000}"/>
    <cellStyle name="Normal 10 2" xfId="111" xr:uid="{BACC9DCE-623D-4CA3-927B-B82BD31E690B}"/>
    <cellStyle name="Normal 10 2 2" xfId="956" xr:uid="{F7989BD2-D907-4B53-B9B7-D1F97D7BAEC0}"/>
    <cellStyle name="Normal 10 2 2 2" xfId="1391" xr:uid="{4F1F6B24-55E2-4213-A5BC-214A5E0411DA}"/>
    <cellStyle name="Normal 10 2 2 2 2" xfId="2721" xr:uid="{D480511D-8296-4428-B366-8398E43D62FE}"/>
    <cellStyle name="Normal 10 2 2 3" xfId="2292" xr:uid="{B95F1842-83BF-4973-AFCF-A6B2D8769760}"/>
    <cellStyle name="Normal 10 2 3" xfId="536" xr:uid="{9999D6AB-0FFE-496E-8C89-CDA887F52C65}"/>
    <cellStyle name="Normal 10 2 3 2" xfId="1872" xr:uid="{8B3F696E-768C-4F55-9488-EAFD6BD3D7F9}"/>
    <cellStyle name="Normal 10 2 4" xfId="1456" xr:uid="{1B0BBD8D-9342-4C0C-B565-3C322AF748A9}"/>
    <cellStyle name="Normal 10 3" xfId="490" xr:uid="{99AD8948-0E52-4D8C-BC1F-3FA38701DEC4}"/>
    <cellStyle name="Normal 10 3 2" xfId="1410" xr:uid="{6CD5BCEE-EDBA-4D76-9189-730A766DEB50}"/>
    <cellStyle name="Normal 10 3 2 2" xfId="6346" xr:uid="{7E880C87-F2CE-42B3-B405-8EBA2BD74C75}"/>
    <cellStyle name="Normal 10 3 3" xfId="1389" xr:uid="{8560E572-FFA5-44B5-8BB5-032DC3091267}"/>
    <cellStyle name="Normal 10 3 3 2" xfId="2719" xr:uid="{EE804614-D28C-47FF-A4B8-B9D7DEE1E6B2}"/>
    <cellStyle name="Normal 10 4" xfId="1384" xr:uid="{BFEBDAED-D946-4FE2-A351-B4D4E74BD78E}"/>
    <cellStyle name="Normal 10 4 2" xfId="1402" xr:uid="{64AA6058-05CA-44DE-9F91-91F230C1C4AC}"/>
    <cellStyle name="Normal 10 4 2 2" xfId="6355" xr:uid="{91BD77BE-94C4-4DB4-A73C-1EDE9EBBC177}"/>
    <cellStyle name="Normal 10 4 2 2 2" xfId="6367" xr:uid="{9781B9E6-1880-4DA9-9E53-675DA892B45E}"/>
    <cellStyle name="Normal 10 6" xfId="1390" xr:uid="{D2CE08FA-AD12-4B38-B8D4-6508B9E48777}"/>
    <cellStyle name="Normal 10 6 2" xfId="2720" xr:uid="{58305870-3BC1-4519-8CF3-E8910FA8EBD7}"/>
    <cellStyle name="Normal 100" xfId="3959" xr:uid="{869AA736-8F90-4479-8AAB-6E89C22AC948}"/>
    <cellStyle name="Normal 101" xfId="4318" xr:uid="{4A2E4BC2-F11B-435D-8328-07BABB5919E7}"/>
    <cellStyle name="Normal 102" xfId="4124" xr:uid="{4F5C9685-4118-4BC9-BB42-5484FACA924D}"/>
    <cellStyle name="Normal 103" xfId="3955" xr:uid="{FA10DA61-28CB-410A-BCCF-2CA629889A2A}"/>
    <cellStyle name="Normal 104" xfId="4116" xr:uid="{41E4DAFC-8691-463F-B8E5-10128C41D293}"/>
    <cellStyle name="Normal 105" xfId="4311" xr:uid="{64454E46-FFCD-492E-99FA-1A5E82752969}"/>
    <cellStyle name="Normal 106" xfId="3800" xr:uid="{63B1557B-196D-4940-AD1A-4C04F54E38B3}"/>
    <cellStyle name="Normal 107" xfId="4319" xr:uid="{D93B36D6-F940-4B7A-AA2E-976B250BFFC3}"/>
    <cellStyle name="Normal 108" xfId="3802" xr:uid="{DA64D07B-8432-47EC-82C9-139B1DF90E56}"/>
    <cellStyle name="Normal 109" xfId="4113" xr:uid="{3830352D-86BD-4259-822D-894F04C0D3F0}"/>
    <cellStyle name="Normal 11" xfId="112" xr:uid="{78AFA18C-0996-4DCD-B786-6C3F585ADFEB}"/>
    <cellStyle name="Normal 11 2" xfId="113" xr:uid="{C0E57B54-E962-4852-B631-C9E21F5F3D39}"/>
    <cellStyle name="Normal 11 2 2" xfId="958" xr:uid="{2A232DE4-4704-4D10-A5C4-DDADC3BB4EB9}"/>
    <cellStyle name="Normal 11 2 2 2" xfId="2294" xr:uid="{81C446CE-AA56-4078-8186-80B582830095}"/>
    <cellStyle name="Normal 11 2 3" xfId="538" xr:uid="{3A3987EF-FD0A-44EB-BCB8-988838AC2B8D}"/>
    <cellStyle name="Normal 11 2 3 2" xfId="1874" xr:uid="{EC90369C-1683-477C-9F7F-43E7856D4173}"/>
    <cellStyle name="Normal 11 2 4" xfId="1458" xr:uid="{94250686-AF35-43D6-879A-F5528CC7FFF8}"/>
    <cellStyle name="Normal 11 3" xfId="957" xr:uid="{87C963D2-FB21-45E0-B45A-8FF1484C3D1D}"/>
    <cellStyle name="Normal 11 3 2" xfId="2293" xr:uid="{9F52BF2C-5E81-4A28-A9A0-DA29D973FB64}"/>
    <cellStyle name="Normal 11 4" xfId="537" xr:uid="{14AD0B23-99C0-4F7D-88EA-831DF2161CFC}"/>
    <cellStyle name="Normal 11 4 2" xfId="1873" xr:uid="{87567607-9956-46DE-9A1D-B82CBCC218E7}"/>
    <cellStyle name="Normal 11 5" xfId="1457" xr:uid="{8853B4EF-808C-4717-9FA7-A23B288F3624}"/>
    <cellStyle name="Normal 110" xfId="4109" xr:uid="{FF977ED8-15BD-4EF3-9171-4C1904791ADA}"/>
    <cellStyle name="Normal 111" xfId="4120" xr:uid="{6CEAA5C7-A14F-45E2-8E58-3E84A69A28F4}"/>
    <cellStyle name="Normal 112" xfId="3797" xr:uid="{45916F5D-3CDD-4D30-8962-251B453322B4}"/>
    <cellStyle name="Normal 113" xfId="4316" xr:uid="{8E3A0D0A-0831-44FF-84E7-8C3D63F32721}"/>
    <cellStyle name="Normal 114" xfId="3801" xr:uid="{4844AEB5-1598-4E39-A436-8CC451AD3DEA}"/>
    <cellStyle name="Normal 115" xfId="4277" xr:uid="{F0376E7C-B549-447A-849F-0415AF2FE3CD}"/>
    <cellStyle name="Normal 116" xfId="4123" xr:uid="{ED1375A4-9F93-4ADD-B07F-95DE2EBE600C}"/>
    <cellStyle name="Normal 117" xfId="4115" xr:uid="{6810C0A9-F3E5-47B5-BF5A-FE94BACCC403}"/>
    <cellStyle name="Normal 118" xfId="3958" xr:uid="{F98F975E-654A-458D-B794-ECA933AAB9C5}"/>
    <cellStyle name="Normal 119" xfId="4119" xr:uid="{F7EFB149-60A0-4429-805D-2DB8D76AC652}"/>
    <cellStyle name="Normal 12" xfId="114" xr:uid="{B7EA8BFD-5B8C-491F-A3D7-1E95CA1D61CC}"/>
    <cellStyle name="Normal 12 2" xfId="115" xr:uid="{E694E527-B474-44E2-9EC5-79B916F43AD3}"/>
    <cellStyle name="Normal 12 2 2" xfId="960" xr:uid="{21E5AAB4-99D4-4310-B441-009AA24781D2}"/>
    <cellStyle name="Normal 12 2 2 2" xfId="2296" xr:uid="{A0796DD0-0436-4A65-B66B-F54E269DC60E}"/>
    <cellStyle name="Normal 12 2 3" xfId="540" xr:uid="{943B7F7C-984B-4783-B569-69169E781352}"/>
    <cellStyle name="Normal 12 2 3 2" xfId="1876" xr:uid="{F2D805EB-92F2-4473-9053-2DDC1F811412}"/>
    <cellStyle name="Normal 12 2 4" xfId="1459" xr:uid="{242E1EEB-73C9-4B0A-8A4E-678C51E460D4}"/>
    <cellStyle name="Normal 12 3" xfId="116" xr:uid="{227D92F4-43AE-45B6-A4BF-5BA9497ACF96}"/>
    <cellStyle name="Normal 12 3 2" xfId="961" xr:uid="{69D3DEA0-88F5-4BF7-8C60-90F197BF1BBF}"/>
    <cellStyle name="Normal 12 3 2 2" xfId="2297" xr:uid="{A5F14532-5214-4081-88CC-D6E8C7AB064A}"/>
    <cellStyle name="Normal 12 3 3" xfId="541" xr:uid="{F3DBEAB6-7DB9-4E0F-8204-8786D66A423A}"/>
    <cellStyle name="Normal 12 3 3 2" xfId="1877" xr:uid="{883E3BDC-AA26-4340-B2B1-E9A81D2E4D22}"/>
    <cellStyle name="Normal 12 3 4" xfId="1460" xr:uid="{C820C356-B7B0-43BA-9DEB-06D5564AC098}"/>
    <cellStyle name="Normal 12 4" xfId="959" xr:uid="{633C9A97-C167-4B58-A82B-5CD42C27F96D}"/>
    <cellStyle name="Normal 12 4 2" xfId="2295" xr:uid="{B9019468-00AC-4E4F-B054-6E51DE42C737}"/>
    <cellStyle name="Normal 12 5" xfId="539" xr:uid="{7934C7D4-4CFE-4578-96C7-4B19130294BD}"/>
    <cellStyle name="Normal 12 5 2" xfId="1875" xr:uid="{057B6F79-5835-4DE0-8973-0BFC458B9997}"/>
    <cellStyle name="Normal 12 6" xfId="1387" xr:uid="{28DBCF91-4486-4C28-8A02-3057B42BEE24}"/>
    <cellStyle name="Normal 12 6 2" xfId="1406" xr:uid="{AE94EB4C-2AE8-4CBD-9FD4-874E8EB956F5}"/>
    <cellStyle name="Normal 12 6 2 2" xfId="6358" xr:uid="{A509B806-5CF1-418F-99A0-0FC070D065D1}"/>
    <cellStyle name="Normal 12 6 2 2 2" xfId="6371" xr:uid="{D249A62B-36C6-4CFD-91F4-72A1BA56B583}"/>
    <cellStyle name="Normal 120" xfId="3794" xr:uid="{A70513E8-C6BB-44ED-9E14-7B4B09A250E0}"/>
    <cellStyle name="Normal 121" xfId="4310" xr:uid="{8E6C6070-5898-464F-BB57-73F2E9FCA5DF}"/>
    <cellStyle name="Normal 122" xfId="4321" xr:uid="{11B5D242-7B94-4478-A593-7B4D43A2C6F3}"/>
    <cellStyle name="Normal 123" xfId="3792" xr:uid="{C2C952B6-7EA1-43EC-8FB7-E9784834F504}"/>
    <cellStyle name="Normal 124" xfId="4322" xr:uid="{04E0D05A-3853-4277-A638-F0BEAABC199E}"/>
    <cellStyle name="Normal 125" xfId="4635" xr:uid="{2E6D6CBD-05C4-4230-8A39-8EC0FCB6FE26}"/>
    <cellStyle name="Normal 126" xfId="4479" xr:uid="{CC20D78E-7F4F-4673-8324-BD5F01724CC6}"/>
    <cellStyle name="Normal 127" xfId="4488" xr:uid="{1511AF69-8EA3-494F-890F-BDF240595234}"/>
    <cellStyle name="Normal 128" xfId="4847" xr:uid="{C529C48F-572D-46FD-8F7F-1BC9E83D6F74}"/>
    <cellStyle name="Normal 129" xfId="4653" xr:uid="{4BA0FB81-A59D-4D90-9CD6-CC1A8953584E}"/>
    <cellStyle name="Normal 13" xfId="117" xr:uid="{E9B054BF-FD8A-4AB5-B5CB-CCD6A2313A3B}"/>
    <cellStyle name="Normal 13 2" xfId="962" xr:uid="{70190927-6881-4E09-B1DD-7BF7FA978790}"/>
    <cellStyle name="Normal 13 2 2" xfId="2298" xr:uid="{967B4BA0-09C5-40BB-AC3C-855FD432F397}"/>
    <cellStyle name="Normal 13 3" xfId="542" xr:uid="{91421651-5CDD-4E5C-BD74-BA7DBFF4F206}"/>
    <cellStyle name="Normal 13 3 2" xfId="1878" xr:uid="{0CF3B66C-4E4F-4647-9529-9818332184AA}"/>
    <cellStyle name="Normal 13 4" xfId="1461" xr:uid="{B54A4360-AA88-4BA4-921E-D99A32B2AB8C}"/>
    <cellStyle name="Normal 130" xfId="4484" xr:uid="{D12FA3FA-47F6-4003-A742-FA6A62572F3C}"/>
    <cellStyle name="Normal 131" xfId="4645" xr:uid="{C92E50A4-73BD-404A-A1DE-C682C8177C97}"/>
    <cellStyle name="Normal 132" xfId="4840" xr:uid="{1BA81CCC-712D-4AD7-BA13-96B8E4413DDF}"/>
    <cellStyle name="Normal 133" xfId="4329" xr:uid="{4836DBD1-C25A-4A89-AFBC-8570ADE73529}"/>
    <cellStyle name="Normal 134" xfId="4848" xr:uid="{5F780F37-C349-4D6D-AD88-8838C382F4DB}"/>
    <cellStyle name="Normal 135" xfId="4331" xr:uid="{7C0B9865-8666-4FA6-930E-DA2F06A7E9CE}"/>
    <cellStyle name="Normal 136" xfId="4642" xr:uid="{6FFD6288-5CC8-4724-8AC1-56DE270BE0F3}"/>
    <cellStyle name="Normal 137" xfId="4638" xr:uid="{B3B5221F-AA92-407D-BF84-2C59F00B4A14}"/>
    <cellStyle name="Normal 138" xfId="4649" xr:uid="{75E40424-9FCB-4D76-8911-A0DE58A33C59}"/>
    <cellStyle name="Normal 139" xfId="4327" xr:uid="{E1D1F5D1-C0FF-4FC9-8C84-6E95851E8B9C}"/>
    <cellStyle name="Normal 14" xfId="118" xr:uid="{B3729089-DA9E-4BDA-9113-A2573B93C482}"/>
    <cellStyle name="Normal 14 10" xfId="1462" xr:uid="{1D8D2DA7-01BA-4746-8A4D-1917F73B3EC9}"/>
    <cellStyle name="Normal 14 2" xfId="119" xr:uid="{EB2221E1-13A6-4F53-9D50-58CD3D50F36E}"/>
    <cellStyle name="Normal 14 2 2" xfId="120" xr:uid="{5F2EF724-40BA-4BCB-87A5-D6464CAD6587}"/>
    <cellStyle name="Normal 14 2 2 2" xfId="965" xr:uid="{835BFA0A-AA8A-4368-AB2D-F2A1677D5FBF}"/>
    <cellStyle name="Normal 14 2 2 2 2" xfId="2301" xr:uid="{54696211-E6ED-4F96-A706-F956D54004C7}"/>
    <cellStyle name="Normal 14 2 2 3" xfId="545" xr:uid="{A7A4BDCB-E1A3-4080-967A-C0F38C04E3F6}"/>
    <cellStyle name="Normal 14 2 2 3 2" xfId="1881" xr:uid="{5255CCCA-97CE-4891-85D4-2E3B9F57A1F1}"/>
    <cellStyle name="Normal 14 2 2 4" xfId="1464" xr:uid="{6F7E399D-EC59-420E-9CA2-0EAE9D01722B}"/>
    <cellStyle name="Normal 14 2 3" xfId="462" xr:uid="{86E1A7D6-7C86-49FA-B9BA-095F6417A806}"/>
    <cellStyle name="Normal 14 2 3 2" xfId="1302" xr:uid="{DF8E98C8-A13F-47E5-A4E8-3CAF9E7FA893}"/>
    <cellStyle name="Normal 14 2 3 2 2" xfId="2638" xr:uid="{65683284-A6EF-48B3-8AA5-9632AF2BD837}"/>
    <cellStyle name="Normal 14 2 3 3" xfId="882" xr:uid="{4844A52F-8814-4287-B527-51A4AAA445EB}"/>
    <cellStyle name="Normal 14 2 3 3 2" xfId="2218" xr:uid="{E84FCEC7-59DA-44F0-BB74-7611513CCFA5}"/>
    <cellStyle name="Normal 14 2 3 4" xfId="1801" xr:uid="{485320C6-697E-49F7-8578-5DF6013137F2}"/>
    <cellStyle name="Normal 14 2 4" xfId="479" xr:uid="{642DED2E-39A0-44BB-B93E-234716290F06}"/>
    <cellStyle name="Normal 14 2 4 2" xfId="1319" xr:uid="{88E6D175-96F8-40F7-B578-0B724B2B5A3F}"/>
    <cellStyle name="Normal 14 2 4 2 2" xfId="2655" xr:uid="{37B28117-6288-443D-87CC-E9D8E36578DF}"/>
    <cellStyle name="Normal 14 2 4 3" xfId="899" xr:uid="{47F5089C-B463-426A-B3CE-1C5B725ED740}"/>
    <cellStyle name="Normal 14 2 4 3 2" xfId="2235" xr:uid="{B8279C6B-BB5B-4958-A1A8-BA016C86B997}"/>
    <cellStyle name="Normal 14 2 4 4" xfId="1818" xr:uid="{69CF9F25-7252-44FA-AE5A-A80F86CB13FE}"/>
    <cellStyle name="Normal 14 2 5" xfId="482" xr:uid="{018AFFA2-978B-4712-8F37-81D647CF3B80}"/>
    <cellStyle name="Normal 14 2 5 2" xfId="1322" xr:uid="{C937DE53-27BB-49BD-9A16-4D4F2ECA2864}"/>
    <cellStyle name="Normal 14 2 5 2 2" xfId="2658" xr:uid="{E7D35877-734E-4455-A0A5-20286FC2430B}"/>
    <cellStyle name="Normal 14 2 5 3" xfId="902" xr:uid="{B2FB72CF-AB8A-4036-A7AA-2B38D7AD337D}"/>
    <cellStyle name="Normal 14 2 5 3 2" xfId="2238" xr:uid="{9E7C922C-291D-43C1-9FC6-E30A538FD80D}"/>
    <cellStyle name="Normal 14 2 5 4" xfId="1821" xr:uid="{3C738CE2-7BC2-4F12-B338-F16CCAAB7A62}"/>
    <cellStyle name="Normal 14 2 6" xfId="485" xr:uid="{F59DABF6-F800-450A-835E-94483C307B9D}"/>
    <cellStyle name="Normal 14 2 6 2" xfId="1325" xr:uid="{FE78FF70-CEB3-4277-8EC3-5B0FC22A8F2B}"/>
    <cellStyle name="Normal 14 2 6 2 2" xfId="2661" xr:uid="{01A1BA9D-F74E-451E-96D5-8D1D6A66F420}"/>
    <cellStyle name="Normal 14 2 6 3" xfId="905" xr:uid="{49A6B6B4-6273-4BDF-91D7-BDCE4BA33797}"/>
    <cellStyle name="Normal 14 2 6 3 2" xfId="2241" xr:uid="{905EFFC7-6D0F-46C7-B0AF-17886643EB62}"/>
    <cellStyle name="Normal 14 2 6 4" xfId="1824" xr:uid="{C8A809FC-18DF-451E-9961-6A18376C8CAE}"/>
    <cellStyle name="Normal 14 2 7" xfId="964" xr:uid="{0ADA1A9E-B893-4E77-BDA0-D707897A4227}"/>
    <cellStyle name="Normal 14 2 7 2" xfId="2300" xr:uid="{2238B201-0B6B-496C-B897-E41088D37BB5}"/>
    <cellStyle name="Normal 14 2 8" xfId="544" xr:uid="{50BA4EC3-321B-4854-A80F-23B826B655D2}"/>
    <cellStyle name="Normal 14 2 8 2" xfId="1880" xr:uid="{76A0C71D-06B9-484D-B709-631C23D52B81}"/>
    <cellStyle name="Normal 14 2 9" xfId="1463" xr:uid="{77701EF7-C4FB-4509-8528-7853BF5724BF}"/>
    <cellStyle name="Normal 14 3" xfId="121" xr:uid="{52D41753-0EA7-46C7-A684-938E28AFDD5A}"/>
    <cellStyle name="Normal 14 3 2" xfId="966" xr:uid="{D9C890D9-6A15-4C36-A1DC-BBB678F554C1}"/>
    <cellStyle name="Normal 14 3 2 2" xfId="2302" xr:uid="{B6839B3E-DDE1-494F-9B15-FF791927DD0E}"/>
    <cellStyle name="Normal 14 3 3" xfId="546" xr:uid="{21BA1C4E-E76B-47B9-B2C4-32485A966DFD}"/>
    <cellStyle name="Normal 14 3 3 2" xfId="1882" xr:uid="{2F9F953A-4EC2-4748-8E55-6FB37DC66001}"/>
    <cellStyle name="Normal 14 3 4" xfId="1465" xr:uid="{905E422F-BDE6-477E-B54D-8212C14DC593}"/>
    <cellStyle name="Normal 14 4" xfId="461" xr:uid="{32025F88-B825-42C0-AF27-574EB3519E51}"/>
    <cellStyle name="Normal 14 4 2" xfId="1301" xr:uid="{09934433-62C0-4F71-9086-0D00EF2C13BC}"/>
    <cellStyle name="Normal 14 4 2 2" xfId="2637" xr:uid="{31EDCED7-6D3B-4A3D-81FC-754AB936B6D7}"/>
    <cellStyle name="Normal 14 4 3" xfId="881" xr:uid="{07CFBB8C-FD91-44D9-9F30-AB39865A3B28}"/>
    <cellStyle name="Normal 14 4 3 2" xfId="2217" xr:uid="{AB3EF66A-F568-46D4-877D-AB0C965BD759}"/>
    <cellStyle name="Normal 14 4 4" xfId="1800" xr:uid="{EB8CBB6B-3798-4472-8989-4185E6421182}"/>
    <cellStyle name="Normal 14 5" xfId="478" xr:uid="{2B4DBB53-8D53-4E5E-A3E1-69A4B0CD3482}"/>
    <cellStyle name="Normal 14 5 2" xfId="1318" xr:uid="{BB500EE4-9FCC-4FC1-A2D6-02A57837EB1A}"/>
    <cellStyle name="Normal 14 5 2 2" xfId="2654" xr:uid="{C3A7B002-6590-47DC-9BEC-1E5BC0915D7F}"/>
    <cellStyle name="Normal 14 5 3" xfId="898" xr:uid="{1B10252F-6581-4087-9E30-A24522DB39E9}"/>
    <cellStyle name="Normal 14 5 3 2" xfId="2234" xr:uid="{CFA164AD-17A4-45A7-A2DD-B92546801DE4}"/>
    <cellStyle name="Normal 14 5 4" xfId="1817" xr:uid="{9947F3D2-B646-426B-852A-237C92F3D842}"/>
    <cellStyle name="Normal 14 6" xfId="481" xr:uid="{18F879B8-C6FE-4417-8174-9E88C2A57D41}"/>
    <cellStyle name="Normal 14 6 2" xfId="1321" xr:uid="{CADA80B3-7E10-476F-A33B-33408B0AC18D}"/>
    <cellStyle name="Normal 14 6 2 2" xfId="2657" xr:uid="{2925697E-5596-40FC-9F03-F0D1BD5D32AB}"/>
    <cellStyle name="Normal 14 6 3" xfId="901" xr:uid="{EC794304-98F7-4330-A2C8-1BFE093EF973}"/>
    <cellStyle name="Normal 14 6 3 2" xfId="2237" xr:uid="{66C4FE22-FCD0-4214-82FC-50CECC3C5D1F}"/>
    <cellStyle name="Normal 14 6 4" xfId="1820" xr:uid="{4001629D-B56C-4B84-87A3-C15BCF41DD65}"/>
    <cellStyle name="Normal 14 7" xfId="484" xr:uid="{65E64B1C-0161-4681-9E54-C62A47EE1146}"/>
    <cellStyle name="Normal 14 7 2" xfId="1324" xr:uid="{00EFA6BF-C50A-4E64-A578-3B6065361952}"/>
    <cellStyle name="Normal 14 7 2 2" xfId="2660" xr:uid="{0392C486-913E-4841-8BDA-CB2481271B7F}"/>
    <cellStyle name="Normal 14 7 3" xfId="904" xr:uid="{D0A7E03C-C530-44BD-9C97-526E0627B280}"/>
    <cellStyle name="Normal 14 7 3 2" xfId="2240" xr:uid="{FCE14CD6-4873-402F-B3F9-4CD51F1BEC75}"/>
    <cellStyle name="Normal 14 7 4" xfId="1823" xr:uid="{F90DBD5F-D1C1-4141-9A8C-8C67EE10CDFC}"/>
    <cellStyle name="Normal 14 8" xfId="963" xr:uid="{E70BF7C8-0F7C-459A-B3B9-D410921B5A96}"/>
    <cellStyle name="Normal 14 8 2" xfId="2299" xr:uid="{F95BFFC6-00EB-4B24-9099-E4E2E370C4FB}"/>
    <cellStyle name="Normal 14 9" xfId="543" xr:uid="{C30A2698-D815-4F23-A731-A9E2B84D7CAB}"/>
    <cellStyle name="Normal 14 9 2" xfId="1879" xr:uid="{2EA8CD2A-EE45-4C20-A174-FF29B43BDF83}"/>
    <cellStyle name="Normal 140" xfId="4845" xr:uid="{7A18C06C-BE90-41D9-994C-43F3F4308F72}"/>
    <cellStyle name="Normal 141" xfId="4330" xr:uid="{609EDA50-DBD3-467C-B8D2-4DD32FF17514}"/>
    <cellStyle name="Normal 142" xfId="4806" xr:uid="{D713754F-8CEA-43F4-950D-E32F1A86A2C8}"/>
    <cellStyle name="Normal 143" xfId="4652" xr:uid="{D8F64967-CF2A-418D-98AC-FC29D2269DEF}"/>
    <cellStyle name="Normal 144" xfId="4644" xr:uid="{94E0B957-53C6-4DB4-9D8C-4B10B88E4EF0}"/>
    <cellStyle name="Normal 145" xfId="4487" xr:uid="{1DF175C3-A68F-474E-BF5F-0F5B202EBD1C}"/>
    <cellStyle name="Normal 146" xfId="4648" xr:uid="{CF2A1C93-0330-4C47-A883-801D8AE1FE0B}"/>
    <cellStyle name="Normal 147" xfId="4324" xr:uid="{5BC50201-50D4-4406-8C23-C4DEDDEFC15A}"/>
    <cellStyle name="Normal 148" xfId="4839" xr:uid="{CA4B3FDF-B239-43A7-BA50-6DB09D0D743A}"/>
    <cellStyle name="Normal 149" xfId="4850" xr:uid="{76F0DE0B-99D8-49D4-9E07-2AAB7EE290F8}"/>
    <cellStyle name="Normal 15" xfId="122" xr:uid="{40988C7B-93DC-451F-A6B0-264AE98830E2}"/>
    <cellStyle name="Normal 15 2" xfId="123" xr:uid="{605FBB51-9665-4368-9ABC-EE14373C5937}"/>
    <cellStyle name="Normal 15 2 2" xfId="124" xr:uid="{FC0C6F19-7040-4076-A517-995106A0FCE3}"/>
    <cellStyle name="Normal 15 2 2 2" xfId="969" xr:uid="{6F486B12-FF77-4165-B9CB-C913C133F925}"/>
    <cellStyle name="Normal 15 2 2 2 2" xfId="2305" xr:uid="{4FDBA890-4DE9-44CE-B0E8-7ECBB480E758}"/>
    <cellStyle name="Normal 15 2 2 3" xfId="549" xr:uid="{8E6BFC89-C88B-4C7F-A044-1F405EC94B47}"/>
    <cellStyle name="Normal 15 2 2 3 2" xfId="1885" xr:uid="{8CC5DDAB-CE06-4747-8BB7-033A30992103}"/>
    <cellStyle name="Normal 15 2 2 4" xfId="1468" xr:uid="{C524A3D4-A944-4E71-ACE8-8468C194272C}"/>
    <cellStyle name="Normal 15 2 3" xfId="125" xr:uid="{6E7CA179-1FCD-4F06-B59E-1C42CF85CEB8}"/>
    <cellStyle name="Normal 15 2 3 2" xfId="970" xr:uid="{F2C5F55D-94D6-4335-A8D1-D488BFABEA5D}"/>
    <cellStyle name="Normal 15 2 3 2 2" xfId="2306" xr:uid="{E6E41466-9BED-4F83-A875-E44375B217C7}"/>
    <cellStyle name="Normal 15 2 3 3" xfId="550" xr:uid="{8B48313C-CB7E-4BE1-AB2F-86B9F9F61B26}"/>
    <cellStyle name="Normal 15 2 3 3 2" xfId="1886" xr:uid="{CAA210E7-214C-4760-BDE0-9BBE6DA9DF23}"/>
    <cellStyle name="Normal 15 2 3 4" xfId="1469" xr:uid="{2E86AFF3-1DD5-4D4B-8D3F-E5263F5D7493}"/>
    <cellStyle name="Normal 15 2 4" xfId="463" xr:uid="{6C1158D5-E6B3-404E-92DF-A66FF97D2706}"/>
    <cellStyle name="Normal 15 2 4 2" xfId="1303" xr:uid="{215CC71A-F6B3-4E60-9FB2-BD7F7CCF5AAE}"/>
    <cellStyle name="Normal 15 2 4 2 2" xfId="2639" xr:uid="{F2593C18-B8F1-43E3-A0B9-CCEFC6464B8D}"/>
    <cellStyle name="Normal 15 2 4 3" xfId="883" xr:uid="{1A988D99-6B88-4C23-869A-34AA402860C4}"/>
    <cellStyle name="Normal 15 2 4 3 2" xfId="2219" xr:uid="{A01E85C6-FEEC-45F5-9371-C182BFE710C6}"/>
    <cellStyle name="Normal 15 2 4 4" xfId="1802" xr:uid="{54976DC9-CEAE-4733-B280-7C08B74EAAAF}"/>
    <cellStyle name="Normal 15 2 5" xfId="968" xr:uid="{18C465E7-29CF-402E-B63F-4D9598563E58}"/>
    <cellStyle name="Normal 15 2 5 2" xfId="2304" xr:uid="{6E6EA121-14EA-49BB-A05C-94FDD5995907}"/>
    <cellStyle name="Normal 15 2 6" xfId="548" xr:uid="{94FB8F4F-7D55-4492-BA3D-8C8CE79318D6}"/>
    <cellStyle name="Normal 15 2 6 2" xfId="1884" xr:uid="{5081D595-CCEC-46F0-88C8-BEC8A78758DE}"/>
    <cellStyle name="Normal 15 2 7" xfId="1467" xr:uid="{B41410EB-197B-414B-86A8-0586B7A27FC7}"/>
    <cellStyle name="Normal 15 3" xfId="967" xr:uid="{CCB58DD3-5E17-4B0A-9819-0678D4B880C1}"/>
    <cellStyle name="Normal 15 3 2" xfId="2303" xr:uid="{E8B9AAF1-63C8-4DCB-816B-5155FB49794D}"/>
    <cellStyle name="Normal 15 4" xfId="547" xr:uid="{352448F9-995A-4D68-946B-1439F15ED08B}"/>
    <cellStyle name="Normal 15 4 2" xfId="1883" xr:uid="{D7B248E1-3A3B-45E1-92A0-8C0ED8376F76}"/>
    <cellStyle name="Normal 15 5" xfId="1466" xr:uid="{2EF9A2BA-D358-4AEC-9939-DD9B55A8C3C1}"/>
    <cellStyle name="Normal 150" xfId="4851" xr:uid="{562DCC9E-C321-44DD-804F-74B5BBF45976}"/>
    <cellStyle name="Normal 151" xfId="5164" xr:uid="{DFB691F8-3029-4C62-90C1-9EB1BE0C919C}"/>
    <cellStyle name="Normal 152" xfId="5008" xr:uid="{DE76ADE8-588B-423C-938B-5AFC4AE94D27}"/>
    <cellStyle name="Normal 153" xfId="5017" xr:uid="{6FEBA9DB-6929-4BE8-AA7C-1AF29AB26C40}"/>
    <cellStyle name="Normal 154" xfId="5376" xr:uid="{AB41C18B-9A8F-40C2-901D-7760CAD92BC4}"/>
    <cellStyle name="Normal 155" xfId="5182" xr:uid="{9BDC37D8-DE61-4320-9D69-FBC132E3DF7F}"/>
    <cellStyle name="Normal 156" xfId="5013" xr:uid="{F16F8EFD-1E75-438E-9C9E-FE937E92E125}"/>
    <cellStyle name="Normal 157" xfId="5174" xr:uid="{FC11D274-B576-45DB-A1CC-025C8622D49E}"/>
    <cellStyle name="Normal 158" xfId="5369" xr:uid="{7B8552B5-1865-4C44-B7D0-742756E1B3EE}"/>
    <cellStyle name="Normal 159" xfId="4858" xr:uid="{D90E55D5-454B-4739-BA79-BEF955861377}"/>
    <cellStyle name="Normal 16" xfId="487" xr:uid="{8760126C-A1E7-4193-8DE0-1D4C47122052}"/>
    <cellStyle name="Normal 16 10" xfId="3948" xr:uid="{021EFF43-E696-4A92-B953-7742DD37A8C8}"/>
    <cellStyle name="Normal 16 11" xfId="4477" xr:uid="{A67C312C-E17B-4682-A6F7-F438931EEBAA}"/>
    <cellStyle name="Normal 16 12" xfId="5006" xr:uid="{CB083B6E-432C-40DE-9AAD-7AB02EB624B5}"/>
    <cellStyle name="Normal 16 13" xfId="5529" xr:uid="{095D01D6-3A86-49B2-BA3F-76894D8E39F2}"/>
    <cellStyle name="Normal 16 14" xfId="6013" xr:uid="{B84BBF5B-3583-4805-88FA-0EF6DA3AB031}"/>
    <cellStyle name="Normal 16 2" xfId="1342" xr:uid="{88D1684F-65C8-436D-903D-AB5755AC51F9}"/>
    <cellStyle name="Normal 16 2 2" xfId="2675" xr:uid="{1CF7050B-36F4-4EFD-B2FD-806F984981FA}"/>
    <cellStyle name="Normal 16 2 3" xfId="3234" xr:uid="{370AD8DE-BEB3-4B96-8185-2B8817AB0373}"/>
    <cellStyle name="Normal 16 2 4" xfId="3752" xr:uid="{5BFC5FFA-6900-414C-A80E-586F9276D052}"/>
    <cellStyle name="Normal 16 2 5" xfId="4283" xr:uid="{FFD62DDF-EFB3-434F-9588-0E0864D12797}"/>
    <cellStyle name="Normal 16 2 6" xfId="4812" xr:uid="{5441EAFE-5915-4686-A42E-2759494DE9FA}"/>
    <cellStyle name="Normal 16 2 7" xfId="5341" xr:uid="{A227E308-AF76-4319-92CD-1AF626C2A925}"/>
    <cellStyle name="Normal 16 2 8" xfId="5839" xr:uid="{C2D89993-9EAA-4245-A5F4-50A7A8B4C03D}"/>
    <cellStyle name="Normal 16 2 9" xfId="6321" xr:uid="{CFD0208C-E1AC-48D2-9711-6E535C83DED2}"/>
    <cellStyle name="Normal 16 3" xfId="1327" xr:uid="{8292ED8A-BF0B-4785-BEA0-1B09419A767F}"/>
    <cellStyle name="Normal 16 3 2" xfId="2663" xr:uid="{1BFD4DF7-4965-4B45-B29B-57997E6D883B}"/>
    <cellStyle name="Normal 16 3 3" xfId="3227" xr:uid="{EE4B9CD0-42C3-4B6D-9F18-716CBB7B38DB}"/>
    <cellStyle name="Normal 16 3 4" xfId="3744" xr:uid="{38EC8935-6250-42EB-83FB-5FC842DC8D29}"/>
    <cellStyle name="Normal 16 3 5" xfId="4275" xr:uid="{FC998B2F-6E35-464A-B429-BC0676E65D02}"/>
    <cellStyle name="Normal 16 3 6" xfId="4804" xr:uid="{68AAAE45-8E71-49F8-90CB-FF98F3C785E5}"/>
    <cellStyle name="Normal 16 3 7" xfId="5333" xr:uid="{828E2E92-268A-48BB-8B78-3A0C8DFDB6F5}"/>
    <cellStyle name="Normal 16 3 8" xfId="5832" xr:uid="{1C1A4FCE-0C61-4231-8970-3D5CB8F2895F}"/>
    <cellStyle name="Normal 16 3 9" xfId="6314" xr:uid="{F8EEC9C8-87F0-4C01-AEC0-81D8A65FE0B6}"/>
    <cellStyle name="Normal 16 4" xfId="907" xr:uid="{3521EBAF-F004-48AA-B15C-8D015C622B42}"/>
    <cellStyle name="Normal 16 4 2" xfId="2243" xr:uid="{F2D85DCB-E02E-4C50-B62E-B026B08B16FF}"/>
    <cellStyle name="Normal 16 4 3" xfId="3076" xr:uid="{A3891C48-DD51-4BA1-998D-E4FD3D474D4C}"/>
    <cellStyle name="Normal 16 4 4" xfId="3580" xr:uid="{41E104FD-154E-43BE-A4D5-37122449A809}"/>
    <cellStyle name="Normal 16 4 5" xfId="4111" xr:uid="{D32F699A-6B8E-45D5-A4C8-C2C9220B4A27}"/>
    <cellStyle name="Normal 16 4 6" xfId="4640" xr:uid="{58C22B78-C91D-4F45-A4F5-35CFE60C4EF9}"/>
    <cellStyle name="Normal 16 4 7" xfId="5169" xr:uid="{FB6B1AA6-3601-4C22-84DD-A19B7715B5F0}"/>
    <cellStyle name="Normal 16 4 8" xfId="5681" xr:uid="{E2DCFE5C-452F-4348-B1DF-8EC1770B5B15}"/>
    <cellStyle name="Normal 16 4 9" xfId="6164" xr:uid="{CA0039DC-4D16-4326-8A3A-1EB995CACA88}"/>
    <cellStyle name="Normal 16 5" xfId="1363" xr:uid="{1617F2B8-BEDA-4E84-BA89-CA7162F02070}"/>
    <cellStyle name="Normal 16 5 2" xfId="2696" xr:uid="{514B01E1-74E6-4B9E-B1E8-577F57C9D5DD}"/>
    <cellStyle name="Normal 16 5 3" xfId="3246" xr:uid="{67910B65-33E9-40AF-9D67-1ADDFB0C2945}"/>
    <cellStyle name="Normal 16 5 4" xfId="3764" xr:uid="{76118929-0E44-455E-A6DF-C04FF40EF358}"/>
    <cellStyle name="Normal 16 5 5" xfId="4295" xr:uid="{B405F168-649F-46D0-9199-D0424DF69589}"/>
    <cellStyle name="Normal 16 5 6" xfId="4824" xr:uid="{88716A35-2407-4B09-8B13-2BA2B89F3438}"/>
    <cellStyle name="Normal 16 5 7" xfId="5353" xr:uid="{5888B9FB-140F-4EF0-93B3-8BA4689E1F76}"/>
    <cellStyle name="Normal 16 5 8" xfId="5851" xr:uid="{17D11746-7DF4-4698-BA76-1F7C955CE931}"/>
    <cellStyle name="Normal 16 5 9" xfId="6333" xr:uid="{917BAD18-55D2-4F55-8A06-78E82A5FC7B5}"/>
    <cellStyle name="Normal 16 6" xfId="1381" xr:uid="{C779D5E7-0FA7-4831-B20B-BE3100227AAF}"/>
    <cellStyle name="Normal 16 6 2" xfId="2714" xr:uid="{19CFE136-AE9C-4935-840A-016ABCBD9BCB}"/>
    <cellStyle name="Normal 16 6 3" xfId="3254" xr:uid="{7DED03C0-29F4-4224-80F0-F3CCA6DB5A76}"/>
    <cellStyle name="Normal 16 6 4" xfId="3772" xr:uid="{0015AA56-F714-4CBF-8C8F-3E99DE27C1A5}"/>
    <cellStyle name="Normal 16 6 5" xfId="4303" xr:uid="{679DFB52-6F80-4B74-946A-D288468D38C2}"/>
    <cellStyle name="Normal 16 6 6" xfId="4832" xr:uid="{07373C90-60DA-43FC-B823-BF78E60FB922}"/>
    <cellStyle name="Normal 16 6 7" xfId="5361" xr:uid="{167A7DAE-6B83-4D46-AA75-28055AC64AFA}"/>
    <cellStyle name="Normal 16 6 8" xfId="5859" xr:uid="{41083076-7711-4EB0-8BB5-13BD71AC86AA}"/>
    <cellStyle name="Normal 16 6 9" xfId="6341" xr:uid="{E5D66A78-0DBF-45FC-A99F-753654898546}"/>
    <cellStyle name="Normal 16 7" xfId="1826" xr:uid="{D7A2303A-D5EF-431A-AC7F-DCA5F5840F71}"/>
    <cellStyle name="Normal 16 8" xfId="2922" xr:uid="{2CC52BE3-E007-4365-904B-27D8DCA4F1E9}"/>
    <cellStyle name="Normal 16 9" xfId="3417" xr:uid="{0E988FB0-FB7E-469D-BED5-EF8FFBDD428C}"/>
    <cellStyle name="Normal 160" xfId="5377" xr:uid="{252F950A-18B5-45FB-95F5-8170D6D665B0}"/>
    <cellStyle name="Normal 161" xfId="4860" xr:uid="{C9CF0439-349B-44E3-A9DC-8EE09AB3F345}"/>
    <cellStyle name="Normal 162" xfId="5171" xr:uid="{E4DAAB5F-69AF-4FE8-A66D-57AC8CA8BDEB}"/>
    <cellStyle name="Normal 163" xfId="5167" xr:uid="{47638777-70D5-4033-A61A-93A15C4C963E}"/>
    <cellStyle name="Normal 164" xfId="5178" xr:uid="{147B021C-2A14-4CA7-ACD4-0F2DD8764515}"/>
    <cellStyle name="Normal 165" xfId="4856" xr:uid="{E964AAC7-B60A-4777-91CB-EB0335425CE9}"/>
    <cellStyle name="Normal 166" xfId="5374" xr:uid="{5BBA74EE-FD9E-4A1C-A28D-540C53BC89EE}"/>
    <cellStyle name="Normal 167" xfId="4859" xr:uid="{EDDA9CF7-C422-4E75-9297-E46A77F18DC6}"/>
    <cellStyle name="Normal 168" xfId="5335" xr:uid="{6D324DDA-410E-4F19-B207-E203AF525953}"/>
    <cellStyle name="Normal 169" xfId="5181" xr:uid="{F6FD5C97-4EA8-41CB-81B1-F23ACB384BBC}"/>
    <cellStyle name="Normal 17" xfId="488" xr:uid="{4C2D6739-9E81-4CE0-BA08-48642C631261}"/>
    <cellStyle name="Normal 17 2" xfId="1337" xr:uid="{DEEDC266-8F23-40D1-805E-B0DF0FC4C628}"/>
    <cellStyle name="Normal 17 2 2" xfId="2670" xr:uid="{73378601-6DF0-4A0F-BC12-9171418DCCED}"/>
    <cellStyle name="Normal 17 3" xfId="1329" xr:uid="{5CE0A35A-C7D1-4096-9101-46A79F1F4052}"/>
    <cellStyle name="Normal 17 3 2" xfId="2665" xr:uid="{E1003427-E710-4AB2-A058-CE2ADD3ECE11}"/>
    <cellStyle name="Normal 17 4" xfId="911" xr:uid="{457552CB-784E-4A4D-AB04-D7C9B8EADB1F}"/>
    <cellStyle name="Normal 17 4 2" xfId="2247" xr:uid="{E91CBE95-6EA5-41F8-B169-C0B4E08299A8}"/>
    <cellStyle name="Normal 17 5" xfId="1408" xr:uid="{599C34A7-3931-49CF-A836-C45A37DF0739}"/>
    <cellStyle name="Normal 170" xfId="5173" xr:uid="{2E134C15-0146-49FC-A4FC-51C763078CE4}"/>
    <cellStyle name="Normal 171" xfId="5016" xr:uid="{5A9A4137-EB07-48EA-B5E9-302811E10A5A}"/>
    <cellStyle name="Normal 172" xfId="5177" xr:uid="{6F1966F6-38D1-48B5-BBCB-83CA725591EE}"/>
    <cellStyle name="Normal 173" xfId="4853" xr:uid="{4E8BE438-6176-4AA1-AEB3-81DB00BF7DFD}"/>
    <cellStyle name="Normal 174" xfId="5368" xr:uid="{AA39AD45-BC06-450C-A442-AD2A2D78DA4C}"/>
    <cellStyle name="Normal 175" xfId="5379" xr:uid="{5A6ADB64-F5A4-4F46-B626-456C467C29A3}"/>
    <cellStyle name="Normal 176" xfId="5380" xr:uid="{E1FC6FF2-1B07-4E37-B84F-E7FB6F0BDDD5}"/>
    <cellStyle name="Normal 177" xfId="5678" xr:uid="{D17BDD2F-1894-406E-9C33-9C2CFE02141A}"/>
    <cellStyle name="Normal 178" xfId="5530" xr:uid="{7976B4BD-4D05-48B5-9905-D3B79DB17BE9}"/>
    <cellStyle name="Normal 179" xfId="5383" xr:uid="{D41FB97E-E7E4-4BC3-9468-B83704850B25}"/>
    <cellStyle name="Normal 18" xfId="1328" xr:uid="{6C32A9C4-14E5-4292-A72F-61B1353A73F9}"/>
    <cellStyle name="Normal 18 10" xfId="6315" xr:uid="{CBC58C1F-0BAC-476F-A4D0-CDE320D75B6A}"/>
    <cellStyle name="Normal 18 2" xfId="1392" xr:uid="{152485F3-E15C-4E4A-9C82-48E2F55CA251}"/>
    <cellStyle name="Normal 18 2 2" xfId="2722" xr:uid="{299D172F-DA90-47CF-98ED-475BFEB01B01}"/>
    <cellStyle name="Normal 18 3" xfId="2664" xr:uid="{E25C9446-50C8-4956-9D5C-D7DCEDC3157F}"/>
    <cellStyle name="Normal 18 4" xfId="3228" xr:uid="{824CADF2-78F2-48E5-BECF-A39CB9A3159B}"/>
    <cellStyle name="Normal 18 5" xfId="3745" xr:uid="{14602B0B-5227-401E-AC3E-89537EF58D71}"/>
    <cellStyle name="Normal 18 6" xfId="4276" xr:uid="{88823461-B8AF-4FB7-90E3-CCA679588789}"/>
    <cellStyle name="Normal 18 7" xfId="4805" xr:uid="{35CBDCF9-C517-4154-BD89-4964755173AA}"/>
    <cellStyle name="Normal 18 8" xfId="5334" xr:uid="{9D0B1916-CD21-4FB5-9E00-1489632AB44C}"/>
    <cellStyle name="Normal 18 9" xfId="5833" xr:uid="{68DF6CFC-8176-4509-A74F-DE1C4E65FCBB}"/>
    <cellStyle name="Normal 180" xfId="5865" xr:uid="{43D1B79B-7CEA-4FD2-A40A-D81A33AAF2B2}"/>
    <cellStyle name="Normal 181" xfId="6352" xr:uid="{302DA771-7F5E-4119-82F4-985F6BD1AC34}"/>
    <cellStyle name="Normal 181 2" xfId="6364" xr:uid="{32A23E66-4458-4FDE-80E2-E949D6BE8CE0}"/>
    <cellStyle name="Normal 182" xfId="6369" xr:uid="{476A7225-AFAF-4D63-A548-78E98E150263}"/>
    <cellStyle name="Normal 183" xfId="6374" xr:uid="{30EB1D4D-904F-430B-A387-19771EA8B0EE}"/>
    <cellStyle name="Normal 19" xfId="1338" xr:uid="{8A22E4E5-8637-40CF-8774-10964C97D095}"/>
    <cellStyle name="Normal 19 2" xfId="2671" xr:uid="{C52924DC-8955-429A-9A48-4FA3A2F99579}"/>
    <cellStyle name="Normal 19 3" xfId="3230" xr:uid="{CED4F360-BEB0-4E77-8027-65F0284834B5}"/>
    <cellStyle name="Normal 19 4" xfId="3748" xr:uid="{D5198A0E-47D8-4480-ABD2-681840096A14}"/>
    <cellStyle name="Normal 19 5" xfId="4279" xr:uid="{8FA31112-ECF6-44A3-8E26-4122C147D201}"/>
    <cellStyle name="Normal 19 6" xfId="4808" xr:uid="{8F98D5C6-CE49-4358-9CB0-CE499184348E}"/>
    <cellStyle name="Normal 19 7" xfId="5337" xr:uid="{CB511414-5415-44D5-B72B-D20252B3C1FD}"/>
    <cellStyle name="Normal 19 8" xfId="5835" xr:uid="{5D0AA9EF-7FAE-4A13-9858-7361CD3FCAB0}"/>
    <cellStyle name="Normal 19 9" xfId="6317" xr:uid="{4DDF613D-772D-4365-B8B3-0AEA95AE9D65}"/>
    <cellStyle name="Normal 2" xfId="6" xr:uid="{00000000-0005-0000-0000-000024000000}"/>
    <cellStyle name="Normal 2 10" xfId="551" xr:uid="{8A3D6758-A1BC-4960-A826-B6431F07991B}"/>
    <cellStyle name="Normal 2 10 2" xfId="1887" xr:uid="{29F670D6-97D0-4D95-86EA-63EE3EA59BE5}"/>
    <cellStyle name="Normal 2 11" xfId="1470" xr:uid="{575D71E2-CF80-4B66-8229-F011A17876D0}"/>
    <cellStyle name="Normal 2 11 2 2" xfId="6348" xr:uid="{5A11585B-2C86-4565-9C35-1D5ABE4D83C2}"/>
    <cellStyle name="Normal 2 11 2 2 2" xfId="6360" xr:uid="{8A433E4E-3BBE-4DC5-BD2B-04021AA5E1BA}"/>
    <cellStyle name="Normal 2 11 2 2 2 2" xfId="6373" xr:uid="{B73702E2-321F-4499-B2D1-2A8F80416978}"/>
    <cellStyle name="Normal 2 12" xfId="126" xr:uid="{902B8EDE-D5C8-4946-A168-DFC698709315}"/>
    <cellStyle name="Normal 2 2" xfId="47" xr:uid="{00000000-0005-0000-0000-000025000000}"/>
    <cellStyle name="Normal 2 2 2" xfId="53" xr:uid="{5C415965-087F-4C58-9A85-50DC4A333479}"/>
    <cellStyle name="Normal 2 2 2 2" xfId="2308" xr:uid="{06FC0B98-31F0-4A0A-A1E9-CDB7E8D4CB0D}"/>
    <cellStyle name="Normal 2 2 2 3" xfId="972" xr:uid="{06654CBC-DDFF-47BC-A826-5A68865E1B89}"/>
    <cellStyle name="Normal 2 2 3" xfId="552" xr:uid="{4E375A43-E6EE-4204-A5D2-A50E56B7FCEA}"/>
    <cellStyle name="Normal 2 2 3 2" xfId="1888" xr:uid="{9E072AD7-12C7-45D6-B0D1-60901F532E1C}"/>
    <cellStyle name="Normal 2 2 4" xfId="1471" xr:uid="{07E93A34-0256-41AB-B9FF-DD9C48113B87}"/>
    <cellStyle name="Normal 2 2 5" xfId="127" xr:uid="{0348F1B9-D9C3-4224-A091-5F05502430B4}"/>
    <cellStyle name="Normal 2 3" xfId="55" xr:uid="{83E61573-6139-4438-A8D6-6D96ECC298A5}"/>
    <cellStyle name="Normal 2 3 2" xfId="973" xr:uid="{42D6C33C-1913-48AA-BC36-47EFA47F0FC1}"/>
    <cellStyle name="Normal 2 3 2 2" xfId="2309" xr:uid="{70A85466-F92F-4427-8AD4-38A4330DF07E}"/>
    <cellStyle name="Normal 2 3 3" xfId="553" xr:uid="{1B140197-F6FE-4128-96EE-4B52FC89D60E}"/>
    <cellStyle name="Normal 2 3 3 2" xfId="1889" xr:uid="{E920C314-D4D3-4527-888E-34FF8B747E94}"/>
    <cellStyle name="Normal 2 3 4" xfId="1472" xr:uid="{B83C76C8-98E7-4D42-9E35-D5DE8485CE56}"/>
    <cellStyle name="Normal 2 3 5" xfId="128" xr:uid="{754C6FD6-34C5-42DB-AF96-E015F5A907C8}"/>
    <cellStyle name="Normal 2 4" xfId="56" xr:uid="{64106F22-CC86-49B5-B566-97315F1D0C35}"/>
    <cellStyle name="Normal 2 4 2" xfId="974" xr:uid="{8A852598-58ED-459E-AFE5-81F051F7B1BE}"/>
    <cellStyle name="Normal 2 4 2 2" xfId="2310" xr:uid="{DE59E353-B1A5-4537-A755-DA4AB7CD202B}"/>
    <cellStyle name="Normal 2 4 3" xfId="554" xr:uid="{01DDF390-A5CE-4572-9E7F-6013CE38C862}"/>
    <cellStyle name="Normal 2 4 3 2" xfId="1890" xr:uid="{155FB151-E8F4-4A88-8ECD-4410CD1D8E8A}"/>
    <cellStyle name="Normal 2 4 4" xfId="1473" xr:uid="{CBD94C64-9B55-472B-B3A1-A035FD2C266D}"/>
    <cellStyle name="Normal 2 4 5" xfId="129" xr:uid="{0E193E91-E2E5-4DE0-94E3-406D4F0ACB59}"/>
    <cellStyle name="Normal 2 5" xfId="60" xr:uid="{922C9700-CD62-4B95-9454-53ADCBA9612E}"/>
    <cellStyle name="Normal 2 5 2" xfId="975" xr:uid="{04056C01-3289-437C-A2C7-59848E771DC3}"/>
    <cellStyle name="Normal 2 5 2 2" xfId="2311" xr:uid="{6A577028-E236-4039-9FFD-A805370E9A41}"/>
    <cellStyle name="Normal 2 5 3" xfId="555" xr:uid="{712F90CE-E056-45C9-9FC4-B0323088B974}"/>
    <cellStyle name="Normal 2 5 3 2" xfId="1891" xr:uid="{D809AC32-0B13-4104-8429-2EE1883C004A}"/>
    <cellStyle name="Normal 2 5 4" xfId="1474" xr:uid="{1170B2C3-C1FE-4B7C-9975-BB42E063705E}"/>
    <cellStyle name="Normal 2 5 5" xfId="130" xr:uid="{22B50788-463C-45C6-851A-D2AA0104AE42}"/>
    <cellStyle name="Normal 2 6" xfId="464" xr:uid="{85CBB10B-ABCF-4086-B2D8-4F60252B1591}"/>
    <cellStyle name="Normal 2 6 2" xfId="1304" xr:uid="{DEDFB235-7628-4E3E-AF74-8EC37423D905}"/>
    <cellStyle name="Normal 2 6 2 2" xfId="2640" xr:uid="{79D109A3-67DA-4B58-896A-67149F174518}"/>
    <cellStyle name="Normal 2 6 3" xfId="884" xr:uid="{34ACA3A5-13DD-4209-A99C-B34A797CBEB8}"/>
    <cellStyle name="Normal 2 6 3 2" xfId="2220" xr:uid="{B953B78F-FFE7-46BD-A8CB-367DEDCA689A}"/>
    <cellStyle name="Normal 2 6 4" xfId="1803" xr:uid="{5C2DD552-CD42-4B6B-9CD4-82EE9DF5A606}"/>
    <cellStyle name="Normal 2 7" xfId="465" xr:uid="{D5328BF4-E080-4637-9C28-97F8B06C4130}"/>
    <cellStyle name="Normal 2 7 2" xfId="1305" xr:uid="{96B9F9CF-17C5-4146-BF4B-D3CBF4E31095}"/>
    <cellStyle name="Normal 2 7 2 2" xfId="2641" xr:uid="{5375F064-9538-4C33-B0D7-6D990F50D871}"/>
    <cellStyle name="Normal 2 7 3" xfId="885" xr:uid="{7D8EA855-CF1A-408C-86CD-F252C56A5381}"/>
    <cellStyle name="Normal 2 7 3 2" xfId="2221" xr:uid="{A52F2C4F-B491-4F00-B746-A9295FD024D6}"/>
    <cellStyle name="Normal 2 7 4" xfId="1804" xr:uid="{DF5936BA-EC69-41B9-ADA2-4B1A0501C08B}"/>
    <cellStyle name="Normal 2 8" xfId="971" xr:uid="{9FBC8BAB-F90E-43B8-8655-A196A0E8F54C}"/>
    <cellStyle name="Normal 2 8 2" xfId="2307" xr:uid="{BF7759AD-6CC4-4A1A-A39C-ED8A324CEC9C}"/>
    <cellStyle name="Normal 2 9" xfId="910" xr:uid="{AA1FBD11-F8AE-4F2D-A401-F68EFBCB09B7}"/>
    <cellStyle name="Normal 2 9 2" xfId="2246" xr:uid="{895A8658-8E97-4168-B149-D7F3484D448D}"/>
    <cellStyle name="Normal 20" xfId="1343" xr:uid="{5681D558-4065-4872-A498-2DA94A2DEEB0}"/>
    <cellStyle name="Normal 20 2" xfId="2676" xr:uid="{A19B3A6C-4449-4246-984A-8D9C36101541}"/>
    <cellStyle name="Normal 20 3" xfId="3235" xr:uid="{C248CD97-760B-4470-93C7-512193897FE5}"/>
    <cellStyle name="Normal 20 4" xfId="3753" xr:uid="{22D4D716-5DBA-4E69-B6E2-91C1D7F07BEA}"/>
    <cellStyle name="Normal 20 5" xfId="4284" xr:uid="{7EC96059-A2E0-4ECB-B81E-3D896ECB634E}"/>
    <cellStyle name="Normal 20 6" xfId="4813" xr:uid="{E80313E3-FDC8-41AE-A5C5-FCA6B78A3AFD}"/>
    <cellStyle name="Normal 20 7" xfId="5342" xr:uid="{A5DF902A-2315-4CAC-AEE2-0895AAA628A1}"/>
    <cellStyle name="Normal 20 8" xfId="5840" xr:uid="{9812F0CB-53D1-4AA5-AABD-6CDC33549D9D}"/>
    <cellStyle name="Normal 20 9" xfId="6322" xr:uid="{290715BC-D11F-4FE3-BB13-C1D52BE508B8}"/>
    <cellStyle name="Normal 21" xfId="1344" xr:uid="{E2DA1A61-A053-4FDF-A759-61042E3465D1}"/>
    <cellStyle name="Normal 21 2" xfId="2677" xr:uid="{1A3432A2-9192-4EE3-8E8C-0042F0890DD3}"/>
    <cellStyle name="Normal 21 3" xfId="3236" xr:uid="{8E951500-FF64-47A0-B16D-8F723C9A15AB}"/>
    <cellStyle name="Normal 21 4" xfId="3754" xr:uid="{6D2C5B37-511C-48BD-8953-B77A7961F25F}"/>
    <cellStyle name="Normal 21 5" xfId="4285" xr:uid="{432E1123-AB0B-4AB8-8C5E-F7F7AC59FBAC}"/>
    <cellStyle name="Normal 21 6" xfId="4814" xr:uid="{3B204137-C5BA-4AEA-90C3-782975D8DEDB}"/>
    <cellStyle name="Normal 21 7" xfId="5343" xr:uid="{1786BA0C-0F88-4440-90F3-85DEEE505737}"/>
    <cellStyle name="Normal 21 8" xfId="5841" xr:uid="{9B26DBDE-C8FF-444A-9F30-63054C5561A7}"/>
    <cellStyle name="Normal 21 9" xfId="6323" xr:uid="{8183BEDC-4A99-4F88-ACAA-E89F5D9750BA}"/>
    <cellStyle name="Normal 212" xfId="4" xr:uid="{00000000-0005-0000-0000-000026000000}"/>
    <cellStyle name="Normal 22" xfId="1346" xr:uid="{2AEA5330-851F-45FC-924D-38E5631D848F}"/>
    <cellStyle name="Normal 22 2" xfId="2679" xr:uid="{BCAE92D4-E3D0-4944-BF3B-6EDB820C3BB2}"/>
    <cellStyle name="Normal 23" xfId="908" xr:uid="{626BC789-0D82-46A1-BDE4-6D39B794D9CF}"/>
    <cellStyle name="Normal 23 2" xfId="2244" xr:uid="{FA7B70AE-785B-48FE-BC73-0D7676694911}"/>
    <cellStyle name="Normal 24" xfId="491" xr:uid="{54703A30-29EF-4AFF-8E19-C90B5653071C}"/>
    <cellStyle name="Normal 24 2" xfId="1827" xr:uid="{426DB5AA-5951-44E0-9720-9D1810DA0F4E}"/>
    <cellStyle name="Normal 25" xfId="1347" xr:uid="{2B886513-FF19-4861-8CD8-FBEFF4666060}"/>
    <cellStyle name="Normal 25 2" xfId="2680" xr:uid="{0EE54CFC-053B-4157-96B7-EE389B02C3DB}"/>
    <cellStyle name="Normal 26" xfId="1358" xr:uid="{F9926DA8-5F8D-4359-B82E-B6B39C0442C5}"/>
    <cellStyle name="Normal 26 2" xfId="2691" xr:uid="{91048F71-9854-43D3-9781-DA3A81C0119F}"/>
    <cellStyle name="Normal 27" xfId="1365" xr:uid="{B607B758-FB7A-4991-9FA3-2E4542D5FC1B}"/>
    <cellStyle name="Normal 27 2" xfId="2698" xr:uid="{86CACA5A-2E64-4637-8ED9-0E8909A7BCED}"/>
    <cellStyle name="Normal 28" xfId="1357" xr:uid="{A8EBBCE2-1FDA-4C3C-BA8F-426E247DEAE6}"/>
    <cellStyle name="Normal 28 2" xfId="2690" xr:uid="{BB03DF1C-3BB3-47B1-A4BD-A1EFD3725F57}"/>
    <cellStyle name="Normal 29" xfId="1364" xr:uid="{726ECA2A-D8F8-4A14-941C-C25D11B43BE6}"/>
    <cellStyle name="Normal 29 2" xfId="2697" xr:uid="{2153B1F8-6C54-4140-9DCB-F8962DF43079}"/>
    <cellStyle name="Normal 3" xfId="46" xr:uid="{00000000-0005-0000-0000-000027000000}"/>
    <cellStyle name="Normal 3 10" xfId="1475" xr:uid="{520AA10D-80D6-4CD6-839A-E8540B78C47D}"/>
    <cellStyle name="Normal 3 11" xfId="131" xr:uid="{44EE2A6A-FBCA-4880-88F7-63E1369970D3}"/>
    <cellStyle name="Normal 3 2" xfId="54" xr:uid="{751AFD4A-6C42-4F7A-AD3C-3AC7D2305D22}"/>
    <cellStyle name="Normal 3 2 2" xfId="977" xr:uid="{44B537D7-DB6E-40EF-B1B8-F7DA9DE08128}"/>
    <cellStyle name="Normal 3 2 2 2" xfId="2313" xr:uid="{783C9718-2779-4600-9DF2-00171D050881}"/>
    <cellStyle name="Normal 3 2 3" xfId="557" xr:uid="{F11B43F5-7A52-42EA-9A8D-C63F087D3D86}"/>
    <cellStyle name="Normal 3 2 3 2" xfId="1893" xr:uid="{294E36A3-7AE8-455B-AE3B-7F4EF800F21C}"/>
    <cellStyle name="Normal 3 2 4" xfId="1476" xr:uid="{A7C6D58F-2E89-453E-A425-5BC479EABC64}"/>
    <cellStyle name="Normal 3 2 5" xfId="132" xr:uid="{B00DD252-B57B-4E89-A7BD-6B113042A759}"/>
    <cellStyle name="Normal 3 3" xfId="133" xr:uid="{5EFEFC82-773B-427C-85BE-DFBCA75C4329}"/>
    <cellStyle name="Normal 3 3 2" xfId="978" xr:uid="{7F322E1B-6924-4923-A152-810E1D29699D}"/>
    <cellStyle name="Normal 3 3 2 2" xfId="2314" xr:uid="{CB6C5CF5-237C-4814-8DC1-CD5413483DFF}"/>
    <cellStyle name="Normal 3 3 3" xfId="558" xr:uid="{E2757D3F-BDAF-495A-A23C-396D40B9E51E}"/>
    <cellStyle name="Normal 3 3 3 2" xfId="1894" xr:uid="{C7F44636-BBDC-469E-BB8E-189783DCD61A}"/>
    <cellStyle name="Normal 3 3 4" xfId="1477" xr:uid="{05555DEA-F1E1-41B6-8077-C7145FB03C65}"/>
    <cellStyle name="Normal 3 4" xfId="466" xr:uid="{B9B5165A-7FC7-4484-AAB0-79E242245D66}"/>
    <cellStyle name="Normal 3 4 2" xfId="1306" xr:uid="{0CF02AED-78AD-44D6-B332-AC5145F02766}"/>
    <cellStyle name="Normal 3 4 2 2" xfId="2642" xr:uid="{B6A82F5A-6DCA-4BEA-AF19-FF0EDBB73A91}"/>
    <cellStyle name="Normal 3 4 3" xfId="886" xr:uid="{583AEAA4-D61F-4BA8-947F-4444D338CBBB}"/>
    <cellStyle name="Normal 3 4 3 2" xfId="2222" xr:uid="{ED3B81C0-5A20-4E6B-852F-C3ECBFEC7492}"/>
    <cellStyle name="Normal 3 4 4" xfId="1805" xr:uid="{829E22D4-40C0-4253-AAB1-8A4F635AC8AC}"/>
    <cellStyle name="Normal 3 5" xfId="467" xr:uid="{36B0377C-3E83-456F-8CA3-D5A15082AFC8}"/>
    <cellStyle name="Normal 3 5 2" xfId="1307" xr:uid="{00B07774-8426-4D50-AD4B-70C2773D3FEE}"/>
    <cellStyle name="Normal 3 5 2 2" xfId="2643" xr:uid="{856140A0-722D-4D43-A8E5-3A78D1B7AF5D}"/>
    <cellStyle name="Normal 3 5 3" xfId="887" xr:uid="{701E3EE9-1D31-4DBD-B0E1-9EA428E0BA66}"/>
    <cellStyle name="Normal 3 5 3 2" xfId="2223" xr:uid="{56F822DD-C588-4872-9A51-5EEFBDA67BB6}"/>
    <cellStyle name="Normal 3 5 4" xfId="1806" xr:uid="{BEAAA338-5329-46E6-B24D-CA2A32429F42}"/>
    <cellStyle name="Normal 3 6" xfId="976" xr:uid="{8A256AE6-3C3E-4E5E-8862-C3AD2844DFE4}"/>
    <cellStyle name="Normal 3 6 2" xfId="2312" xr:uid="{A7DC53FE-2A72-4219-8CCB-96D79E5B6214}"/>
    <cellStyle name="Normal 3 7" xfId="1330" xr:uid="{6D4CF359-CA4C-4FB1-9A8F-255F13C43E35}"/>
    <cellStyle name="Normal 3 7 2" xfId="2666" xr:uid="{0245B0E4-7C8A-4C51-8529-B6D72490CF85}"/>
    <cellStyle name="Normal 3 8" xfId="909" xr:uid="{DBA57A1E-CA91-4C41-9750-283B362AEAD5}"/>
    <cellStyle name="Normal 3 8 2" xfId="2245" xr:uid="{C2A4E5C4-BAF3-4246-A6A2-8A9E0F938100}"/>
    <cellStyle name="Normal 3 8 3" xfId="3077" xr:uid="{31F7BD46-5853-48FC-A4A0-21E8AD2077E9}"/>
    <cellStyle name="Normal 3 8 4" xfId="3581" xr:uid="{16FF430C-85D4-4491-A855-C9697291D897}"/>
    <cellStyle name="Normal 3 8 5" xfId="4112" xr:uid="{1DF99721-52A8-4EC8-8317-F059481B9A3A}"/>
    <cellStyle name="Normal 3 8 6" xfId="4641" xr:uid="{FBE7D8BC-8338-49CD-8438-62DE7D95374D}"/>
    <cellStyle name="Normal 3 8 7" xfId="5170" xr:uid="{BE3FC4D6-94F2-4D2B-A5FC-F241CEF5B64F}"/>
    <cellStyle name="Normal 3 8 8" xfId="5682" xr:uid="{82750C2C-473A-4E0C-BEED-462D07A8787F}"/>
    <cellStyle name="Normal 3 8 9" xfId="6165" xr:uid="{9829ED1E-424D-4DCA-9E87-7878F75ED090}"/>
    <cellStyle name="Normal 3 9" xfId="556" xr:uid="{90B5CA89-8E2F-4791-B4CD-F6505A7A5B6E}"/>
    <cellStyle name="Normal 3 9 2" xfId="1892" xr:uid="{DB816C9D-D748-4495-9854-0B7591AA0426}"/>
    <cellStyle name="Normal 30" xfId="1366" xr:uid="{6395C079-3B81-4781-993B-47749BD98A89}"/>
    <cellStyle name="Normal 30 2" xfId="2699" xr:uid="{717BC834-D7A5-45AF-863F-1B1687F08E15}"/>
    <cellStyle name="Normal 31" xfId="1378" xr:uid="{73314612-9E7D-4CD9-A0AE-EFF0EDC2ABFF}"/>
    <cellStyle name="Normal 31 2" xfId="2711" xr:uid="{A0D03579-CCFE-4459-A367-5B0ED2D243C8}"/>
    <cellStyle name="Normal 32" xfId="1367" xr:uid="{1BF7E4DD-90E8-48D0-9E90-BAD257517EA9}"/>
    <cellStyle name="Normal 32 2" xfId="2700" xr:uid="{2A5D2A7C-62FA-44F7-8206-CF888401293B}"/>
    <cellStyle name="Normal 33" xfId="1377" xr:uid="{2DC4BB5C-172A-4A2C-B0DC-4640658A0D2A}"/>
    <cellStyle name="Normal 33 2" xfId="2710" xr:uid="{41991C62-A07D-4E81-BDFB-565158955F08}"/>
    <cellStyle name="Normal 34" xfId="1382" xr:uid="{0E982633-3A97-41D9-B33E-BE1BA58047D6}"/>
    <cellStyle name="Normal 34 2" xfId="1394" xr:uid="{11D38117-44E9-4FA6-80CE-5377B926B88B}"/>
    <cellStyle name="Normal 34 2 2" xfId="1400" xr:uid="{D30B6822-3AD5-459A-9471-056B8598D412}"/>
    <cellStyle name="Normal 34 2 2 2" xfId="6350" xr:uid="{7DEA6071-E381-45A9-B327-468663B9C3E9}"/>
    <cellStyle name="Normal 34 2 2 2 2" xfId="6362" xr:uid="{AC90A31A-9A66-41FB-8720-C5DB201F6E06}"/>
    <cellStyle name="Normal 34 3" xfId="1399" xr:uid="{DE2D8C73-9AB2-4142-AE2B-3E0D95C7A340}"/>
    <cellStyle name="Normal 34 3 2" xfId="6349" xr:uid="{24B675C8-05DE-4EE8-BB6A-A068618D42F9}"/>
    <cellStyle name="Normal 34 3 2 2" xfId="6361" xr:uid="{F52C3BB8-2D3B-4AAC-B05B-87789F878D80}"/>
    <cellStyle name="Normal 35" xfId="1393" xr:uid="{63BA488F-EF28-4764-B756-D87B55CE6700}"/>
    <cellStyle name="Normal 35 10" xfId="6345" xr:uid="{2F8F5CC8-D27D-47FD-88A9-4AD830C99B12}"/>
    <cellStyle name="Normal 35 2" xfId="1396" xr:uid="{CA2CFDFA-A882-41E8-ACEE-884CFDD18995}"/>
    <cellStyle name="Normal 35 2 2" xfId="1404" xr:uid="{8BA38358-2EBC-4088-84F0-A751F5E95814}"/>
    <cellStyle name="Normal 35 3" xfId="2723" xr:uid="{A02AACD9-FE79-4EAD-BBAD-958E70E2BC28}"/>
    <cellStyle name="Normal 35 4" xfId="3258" xr:uid="{C4A19834-3C76-43B9-8920-FB3F586D5B45}"/>
    <cellStyle name="Normal 35 5" xfId="3776" xr:uid="{89F2513B-34AE-4BB8-988D-AA6A77D3902E}"/>
    <cellStyle name="Normal 35 6" xfId="4307" xr:uid="{263B5C0F-743F-4626-A9CA-C55D9FAFDB0E}"/>
    <cellStyle name="Normal 35 7" xfId="4836" xr:uid="{14AA0EEA-59C9-4BDB-A8D8-E89CB924EAED}"/>
    <cellStyle name="Normal 35 8" xfId="5365" xr:uid="{697B4CB1-8A5D-45C6-BB54-8F8CDED5FAE0}"/>
    <cellStyle name="Normal 35 9" xfId="5863" xr:uid="{49AFDC58-266F-4BC4-84CB-240DDF41C84D}"/>
    <cellStyle name="Normal 36" xfId="1397" xr:uid="{414DD59E-A58A-4DA9-B1A5-E8797E3C6DA0}"/>
    <cellStyle name="Normal 36 2" xfId="6351" xr:uid="{5BC92070-B46A-4175-9376-60C8C7E2F962}"/>
    <cellStyle name="Normal 36 2 2" xfId="6363" xr:uid="{BF008FD9-0852-47E1-A897-57C0EF359355}"/>
    <cellStyle name="Normal 37" xfId="1395" xr:uid="{70C54CE3-1239-42E6-9CC2-C0A79E41DC73}"/>
    <cellStyle name="Normal 38" xfId="1411" xr:uid="{23006F39-241D-4E13-9345-CB84584E7629}"/>
    <cellStyle name="Normal 39" xfId="1655" xr:uid="{F6679490-7873-43AA-A5C7-DDCD4972629D}"/>
    <cellStyle name="Normal 4" xfId="3" xr:uid="{00000000-0005-0000-0000-000028000000}"/>
    <cellStyle name="Normal 4 10" xfId="134" xr:uid="{8D621A25-628B-4ACB-8F96-B2117FDEA2A4}"/>
    <cellStyle name="Normal 4 2" xfId="135" xr:uid="{F6909F27-E918-4EBB-9331-B847E926D61B}"/>
    <cellStyle name="Normal 4 2 2" xfId="136" xr:uid="{D08864E7-CF12-44C1-834E-2477AEFD29E1}"/>
    <cellStyle name="Normal 4 2 2 2" xfId="981" xr:uid="{01E29459-317D-4BF0-86A1-E26DB56BCE35}"/>
    <cellStyle name="Normal 4 2 2 2 2" xfId="2317" xr:uid="{BDBF1F9B-BC95-4494-AF71-2EAA4A3EC019}"/>
    <cellStyle name="Normal 4 2 2 3" xfId="561" xr:uid="{B3F018FA-E07E-4B5D-9C18-9CBAD1FFF91B}"/>
    <cellStyle name="Normal 4 2 2 3 2" xfId="1897" xr:uid="{BFF065D2-5213-4550-BBC5-3AC6D889F0FE}"/>
    <cellStyle name="Normal 4 2 2 4" xfId="1480" xr:uid="{6A77B235-8C9F-45F0-8564-E1BD9A58992A}"/>
    <cellStyle name="Normal 4 2 3" xfId="980" xr:uid="{FA60F99E-1516-4893-A3CF-1A4CA8B08D4B}"/>
    <cellStyle name="Normal 4 2 3 2" xfId="2316" xr:uid="{E418416D-0CEC-4E22-B9FD-A75439C796B6}"/>
    <cellStyle name="Normal 4 2 4" xfId="560" xr:uid="{A9C21DAD-AD30-491E-922F-8590EE2E0B8C}"/>
    <cellStyle name="Normal 4 2 4 2" xfId="1896" xr:uid="{6AD7D273-DBDE-4DE9-9CB3-42526B3A0E4F}"/>
    <cellStyle name="Normal 4 2 5" xfId="1479" xr:uid="{2F19DCE7-0E18-4849-9C95-EFC5CF7DFB08}"/>
    <cellStyle name="Normal 4 3" xfId="137" xr:uid="{D401F47C-2252-4442-AFBE-83B19B57BE80}"/>
    <cellStyle name="Normal 4 3 2" xfId="982" xr:uid="{7F1A9D47-196D-4AB3-AD82-CF4F8EA32AF7}"/>
    <cellStyle name="Normal 4 3 2 2" xfId="2318" xr:uid="{CFA10B58-67EB-4736-A501-F2E8F4B34B32}"/>
    <cellStyle name="Normal 4 3 3" xfId="562" xr:uid="{24F6E21F-5918-4F42-BC51-6CBCFF1471E2}"/>
    <cellStyle name="Normal 4 3 3 2" xfId="1898" xr:uid="{51BBFBD2-CDF1-4807-9C1F-6D2AA01C694B}"/>
    <cellStyle name="Normal 4 3 4" xfId="1481" xr:uid="{12396AD1-9608-4CF7-92A6-0748FE73F761}"/>
    <cellStyle name="Normal 4 4" xfId="468" xr:uid="{BCED43B3-B630-4F73-AD81-217C53486AF9}"/>
    <cellStyle name="Normal 4 4 2" xfId="1308" xr:uid="{9B1EBE15-E9AB-4486-9129-53D5310AF368}"/>
    <cellStyle name="Normal 4 4 2 2" xfId="2644" xr:uid="{9B0DBE68-9C66-401A-9E97-4D9BBDFDC0B0}"/>
    <cellStyle name="Normal 4 4 3" xfId="888" xr:uid="{3B13B133-7CD7-4AB1-A5E7-608A2A0F2EDA}"/>
    <cellStyle name="Normal 4 4 3 2" xfId="2224" xr:uid="{18E2927E-8D68-4CD0-89DC-240276B8DADD}"/>
    <cellStyle name="Normal 4 4 4" xfId="1807" xr:uid="{1E44F36C-4A13-48EA-85D6-43E8272D7F90}"/>
    <cellStyle name="Normal 4 5" xfId="1332" xr:uid="{72A103BE-F170-489A-8D5D-F51E787E5562}"/>
    <cellStyle name="Normal 4 5 2" xfId="2667" xr:uid="{BBC3F6EC-C5B5-458C-943A-E9EC9690EBA8}"/>
    <cellStyle name="Normal 4 5 3" xfId="3229" xr:uid="{A8603ADB-4502-4407-8AD5-44193D79FECC}"/>
    <cellStyle name="Normal 4 5 4" xfId="3747" xr:uid="{3FDFE4CF-CECA-44DA-BA83-19D84CB1129D}"/>
    <cellStyle name="Normal 4 5 5" xfId="4278" xr:uid="{A0256829-029D-4D76-AC33-DF7D954AE85F}"/>
    <cellStyle name="Normal 4 5 6" xfId="4807" xr:uid="{46094EB4-26A1-42D4-9AE5-454BB63AE249}"/>
    <cellStyle name="Normal 4 5 7" xfId="5336" xr:uid="{DD48D3B6-F3C7-4262-B199-BC069B29C4E5}"/>
    <cellStyle name="Normal 4 5 8" xfId="5834" xr:uid="{0D7AB409-0346-45D1-B15F-1C46247ECAF1}"/>
    <cellStyle name="Normal 4 5 9" xfId="6316" xr:uid="{36D39D95-B495-4D01-A53A-9FC821D8C03D}"/>
    <cellStyle name="Normal 4 6" xfId="1345" xr:uid="{63AABCF8-8364-4571-B420-3C403E08DE3E}"/>
    <cellStyle name="Normal 4 6 2" xfId="2678" xr:uid="{EDD7B9EF-8CB4-42BB-9688-64DBC7CB2958}"/>
    <cellStyle name="Normal 4 6 3" xfId="3237" xr:uid="{FC4461BA-7BEF-4950-A30A-181CC7E0EDA3}"/>
    <cellStyle name="Normal 4 6 4" xfId="3755" xr:uid="{35B047DA-CF58-44BC-AF9B-8B9AC0CA9386}"/>
    <cellStyle name="Normal 4 6 5" xfId="4286" xr:uid="{2D1C6D19-6698-482E-BBDD-3A7821A7BDC3}"/>
    <cellStyle name="Normal 4 6 6" xfId="4815" xr:uid="{2763DE37-3476-4236-9E9A-4ED6D1331F51}"/>
    <cellStyle name="Normal 4 6 7" xfId="5344" xr:uid="{005507CC-2EAA-40EA-AAA1-AF8FECAFCD3F}"/>
    <cellStyle name="Normal 4 6 8" xfId="5842" xr:uid="{A0EF76B1-A61B-4088-934E-FC4FD854EB14}"/>
    <cellStyle name="Normal 4 6 9" xfId="6324" xr:uid="{F13A882F-1240-4B63-9311-C10F8AAD3C1A}"/>
    <cellStyle name="Normal 4 7" xfId="979" xr:uid="{674DCA04-EF72-46FC-843F-FC366BC372AE}"/>
    <cellStyle name="Normal 4 7 2" xfId="2315" xr:uid="{C475A1B3-58B8-4918-A45B-4FC6EBA939AD}"/>
    <cellStyle name="Normal 4 8" xfId="559" xr:uid="{A3BF6209-FD55-425A-B063-16E16E0686F0}"/>
    <cellStyle name="Normal 4 8 2" xfId="1895" xr:uid="{7B2C512A-5E1E-4E03-A3F6-65B20AF0FE81}"/>
    <cellStyle name="Normal 4 9" xfId="1478" xr:uid="{277F6540-124B-46A8-9FAE-F48AF9C88B98}"/>
    <cellStyle name="Normal 40" xfId="2756" xr:uid="{1ADD30AA-639A-4E5A-A850-C5A220ABF8C9}"/>
    <cellStyle name="Normal 41" xfId="2765" xr:uid="{A7C5DAF6-7148-47BC-870B-69320F0668CF}"/>
    <cellStyle name="Normal 42" xfId="2727" xr:uid="{C6A28E47-707E-42C2-B1B1-01A9EAD7EF97}"/>
    <cellStyle name="Normal 43" xfId="2724" xr:uid="{66050900-B5BA-4CC3-B18C-18B43BD17099}"/>
    <cellStyle name="Normal 44" xfId="2771" xr:uid="{D692EA86-B9B8-441E-B1FA-EC861C28C245}"/>
    <cellStyle name="Normal 45" xfId="2758" xr:uid="{BA577B35-862B-4336-B82E-5D100F0CEBFB}"/>
    <cellStyle name="Normal 46" xfId="2752" xr:uid="{4D183843-B435-47C5-9BF1-1E2BADC564F6}"/>
    <cellStyle name="Normal 47" xfId="2741" xr:uid="{AFE54DA2-F0CA-46D7-97A8-E3A387F9C2CB}"/>
    <cellStyle name="Normal 48" xfId="2745" xr:uid="{BAA1D22B-75D4-435C-A9AF-8D71A00C2289}"/>
    <cellStyle name="Normal 49" xfId="2766" xr:uid="{1BBD6555-F71B-4B31-A3F2-9FEAE834560A}"/>
    <cellStyle name="Normal 5" xfId="48" xr:uid="{00000000-0005-0000-0000-000029000000}"/>
    <cellStyle name="Normal 5 2" xfId="51" xr:uid="{22397E3B-6432-4FFB-BD6B-226F08C060B2}"/>
    <cellStyle name="Normal 5 2 2" xfId="480" xr:uid="{6E955DAA-BC60-44BA-A701-CD065A333215}"/>
    <cellStyle name="Normal 5 2 2 2" xfId="1320" xr:uid="{A710CED7-0E5A-4B5B-8F8B-B1672C41035F}"/>
    <cellStyle name="Normal 5 2 2 2 2" xfId="2656" xr:uid="{9F34C877-52D5-479E-82F4-03F331211503}"/>
    <cellStyle name="Normal 5 2 2 3" xfId="900" xr:uid="{C2087DD9-4F3A-4B23-8495-85F0087690DC}"/>
    <cellStyle name="Normal 5 2 2 3 2" xfId="2236" xr:uid="{34E3CC79-B66F-4DF3-B071-29D7EFC9E59B}"/>
    <cellStyle name="Normal 5 2 2 4" xfId="1819" xr:uid="{3B89E9F4-4A8E-440F-9D27-B9E56DBE5D4C}"/>
    <cellStyle name="Normal 5 2 3" xfId="483" xr:uid="{A62F0FA9-8DAD-43B8-93EE-3DA60A722C42}"/>
    <cellStyle name="Normal 5 2 3 2" xfId="1323" xr:uid="{328782C8-77A7-481A-B8BE-9AED9B33E40A}"/>
    <cellStyle name="Normal 5 2 3 2 2" xfId="2659" xr:uid="{A777EA9A-42DC-4E57-B084-A451E08A1CBB}"/>
    <cellStyle name="Normal 5 2 3 3" xfId="903" xr:uid="{8C545B7F-1BDB-4E92-A15E-67BECAAFFCEA}"/>
    <cellStyle name="Normal 5 2 3 3 2" xfId="2239" xr:uid="{916C6AD4-7B9F-4ACC-B57A-C45D1ABE27F4}"/>
    <cellStyle name="Normal 5 2 3 4" xfId="1822" xr:uid="{6C1B2CD1-1A02-40BE-A121-5093ACEE354B}"/>
    <cellStyle name="Normal 5 2 4" xfId="486" xr:uid="{19A15D86-6319-4F3A-81E3-0C8D117F51D5}"/>
    <cellStyle name="Normal 5 2 4 2" xfId="1326" xr:uid="{5725BAAE-3147-4AB5-A7B6-E5D3551927EC}"/>
    <cellStyle name="Normal 5 2 4 2 2" xfId="2662" xr:uid="{1A49C0C3-ED6F-40AE-939D-57B7224C130B}"/>
    <cellStyle name="Normal 5 2 4 3" xfId="906" xr:uid="{F8B3C2DC-97B3-443A-B80C-012272AEE585}"/>
    <cellStyle name="Normal 5 2 4 3 2" xfId="2242" xr:uid="{A8B5EAB9-0D16-4695-98AF-DD5D555BB800}"/>
    <cellStyle name="Normal 5 2 4 4" xfId="1825" xr:uid="{EC7BEB8C-BE0D-491C-AFFE-07258058232D}"/>
    <cellStyle name="Normal 5 2 5" xfId="1334" xr:uid="{46F1CDB6-C5B9-40A4-9C1B-4955D9D6773A}"/>
    <cellStyle name="Normal 5 2 5 2" xfId="2669" xr:uid="{575F7B66-9AE4-4E08-8E04-DBB5A5CB4866}"/>
    <cellStyle name="Normal 5 2 6" xfId="1309" xr:uid="{A0C69BF2-4B78-4C4D-894F-707BA43BBBDF}"/>
    <cellStyle name="Normal 5 2 6 2" xfId="2645" xr:uid="{E8722C9F-C412-4E22-BBE2-52CBAC46A651}"/>
    <cellStyle name="Normal 5 2 7" xfId="889" xr:uid="{90645970-C689-40AA-BB55-11A7F6E42C35}"/>
    <cellStyle name="Normal 5 2 7 2" xfId="2225" xr:uid="{ED450D73-1170-4FE0-84C3-B48115AE4C2D}"/>
    <cellStyle name="Normal 5 2 8" xfId="1808" xr:uid="{FC6F0E05-60EF-4FB7-BBA2-9E038A70CFB2}"/>
    <cellStyle name="Normal 5 2 9" xfId="469" xr:uid="{CCB0B2EF-344D-440A-AE27-8AB9B64B10AF}"/>
    <cellStyle name="Normal 5 3" xfId="1333" xr:uid="{A3E120FC-1AF8-44FC-A52A-BC552524FB11}"/>
    <cellStyle name="Normal 5 3 2" xfId="2668" xr:uid="{86DA2442-B761-4097-9179-997172A5E2FE}"/>
    <cellStyle name="Normal 5 4" xfId="983" xr:uid="{51E9976A-29C1-4475-A4A1-23A9BD3268B1}"/>
    <cellStyle name="Normal 5 4 2" xfId="2319" xr:uid="{9223D7BB-DD60-4174-A5C3-55DDA7316BE2}"/>
    <cellStyle name="Normal 5 5" xfId="563" xr:uid="{7957020C-F330-4860-B05C-9C562360B4C8}"/>
    <cellStyle name="Normal 5 5 2" xfId="1899" xr:uid="{326B4E5D-D51D-4A23-8B89-A18FF3DBFB82}"/>
    <cellStyle name="Normal 5 6" xfId="1482" xr:uid="{712EC2C0-3B0F-4F15-95C3-CCE59252898F}"/>
    <cellStyle name="Normal 5 7" xfId="138" xr:uid="{4D9B4DEC-EAE2-456D-8116-98F646FE910F}"/>
    <cellStyle name="Normal 50" xfId="2734" xr:uid="{BA5A59B0-B46C-4A20-8460-F8D8A6F0AD70}"/>
    <cellStyle name="Normal 51" xfId="2736" xr:uid="{AB8C4BE6-DA70-405C-B552-900BA2A95AEE}"/>
    <cellStyle name="Normal 52" xfId="2733" xr:uid="{0E295665-14D3-4DB7-A93C-8CFA565717F8}"/>
    <cellStyle name="Normal 53" xfId="2764" xr:uid="{2E7CD334-31DB-4FBC-9E9F-3713A38A5D81}"/>
    <cellStyle name="Normal 54" xfId="2740" xr:uid="{0AA2855C-F703-45C4-AC53-1D7BC87CF635}"/>
    <cellStyle name="Normal 55" xfId="2725" xr:uid="{A760EEE8-8377-4484-A6DC-1E65F229E0E3}"/>
    <cellStyle name="Normal 56" xfId="2769" xr:uid="{ACA90F74-A4CE-4C03-86F5-50557F54E880}"/>
    <cellStyle name="Normal 57" xfId="2749" xr:uid="{BA67CC6F-DA77-4B12-8FDF-D4845F156421}"/>
    <cellStyle name="Normal 58" xfId="2726" xr:uid="{063240FB-5E63-4A3D-B78A-4B9F94DFBD39}"/>
    <cellStyle name="Normal 59" xfId="2748" xr:uid="{C522FACF-0076-4F9B-905A-DD052509F0BD}"/>
    <cellStyle name="Normal 6" xfId="50" xr:uid="{00000000-0005-0000-0000-00002A000000}"/>
    <cellStyle name="Normal 6 10" xfId="3264" xr:uid="{1ED7D830-1E9A-4348-BD1A-4252382A3612}"/>
    <cellStyle name="Normal 6 11" xfId="3795" xr:uid="{B16FF433-A31A-4675-83F8-0F2A6AD1C993}"/>
    <cellStyle name="Normal 6 12" xfId="4325" xr:uid="{C59333FF-3679-4FF9-904B-45A92D9F12D7}"/>
    <cellStyle name="Normal 6 13" xfId="4854" xr:uid="{465F9D44-5F2A-4ACF-9229-E0FCC00B7379}"/>
    <cellStyle name="Normal 6 14" xfId="5381" xr:uid="{EB31004E-AAE6-4ED6-9F0B-96CD9EA89764}"/>
    <cellStyle name="Normal 6 15" xfId="5866" xr:uid="{1F9B08B6-1E87-4038-837A-5BBC62B4157C}"/>
    <cellStyle name="Normal 6 16" xfId="139" xr:uid="{D7C49E28-4302-4C67-84B6-E224229EFCC8}"/>
    <cellStyle name="Normal 6 2" xfId="1339" xr:uid="{465E393A-7F41-4513-8400-8A3EF869B349}"/>
    <cellStyle name="Normal 6 2 2" xfId="2672" xr:uid="{A2CB4BE3-B382-4B40-8122-F02862C56E7E}"/>
    <cellStyle name="Normal 6 2 3" xfId="3231" xr:uid="{689F90F1-F55B-4FF9-9767-AF6E7CE67D4A}"/>
    <cellStyle name="Normal 6 2 4" xfId="3749" xr:uid="{F1C7D9A6-9D9F-458F-AC52-5DBD2B33DD44}"/>
    <cellStyle name="Normal 6 2 5" xfId="4280" xr:uid="{B487973F-AE38-4ECE-95AF-D3030D5C1CE4}"/>
    <cellStyle name="Normal 6 2 6" xfId="4809" xr:uid="{0E3A8650-80F5-44C6-8F5A-250D494EFD6B}"/>
    <cellStyle name="Normal 6 2 7" xfId="5338" xr:uid="{4A9C04F0-F0A3-4AE8-BA45-06F86FB0FF70}"/>
    <cellStyle name="Normal 6 2 8" xfId="5836" xr:uid="{513C6D01-4506-4E1A-9CD2-D5B3C3EEE2B9}"/>
    <cellStyle name="Normal 6 2 9" xfId="6318" xr:uid="{0AC5B542-0BDB-4140-AB99-48E253103EEC}"/>
    <cellStyle name="Normal 6 3" xfId="984" xr:uid="{E8D2EFA3-E407-4D3E-94C2-AE0A360DFAF5}"/>
    <cellStyle name="Normal 6 3 2" xfId="2320" xr:uid="{0738E8D1-CB5E-43B3-B250-0E9DEDB24288}"/>
    <cellStyle name="Normal 6 3 3" xfId="3079" xr:uid="{602FAE30-8F0A-46CA-90F4-F59FC2E893F9}"/>
    <cellStyle name="Normal 6 3 4" xfId="3586" xr:uid="{40E8B93B-632E-4482-96A2-FF97CEE4C5B3}"/>
    <cellStyle name="Normal 6 3 5" xfId="4117" xr:uid="{CAD27ABE-1F11-40AD-934A-7BC5D25D8324}"/>
    <cellStyle name="Normal 6 3 6" xfId="4646" xr:uid="{3B7398F0-E7C7-4816-8D3F-74F9862F1AD8}"/>
    <cellStyle name="Normal 6 3 7" xfId="5175" xr:uid="{0228E64A-967D-4F5E-AA69-20D1AD3AC0DA}"/>
    <cellStyle name="Normal 6 3 8" xfId="5684" xr:uid="{CF21740B-B511-4775-8002-E3605E5E9170}"/>
    <cellStyle name="Normal 6 3 9" xfId="6166" xr:uid="{D7781EC9-E8A6-4DF6-BC73-CE14C45ADF02}"/>
    <cellStyle name="Normal 6 4" xfId="564" xr:uid="{1015528D-57AA-433D-B94D-932B0876B04B}"/>
    <cellStyle name="Normal 6 4 2" xfId="1900" xr:uid="{FC5830B3-4957-4729-BE07-49C53F4E3954}"/>
    <cellStyle name="Normal 6 4 3" xfId="2925" xr:uid="{EE79D51D-9A97-4D57-BCF1-B8177A7188FF}"/>
    <cellStyle name="Normal 6 4 4" xfId="3421" xr:uid="{E28325EF-1F6D-43B8-8F2B-F63A8A560259}"/>
    <cellStyle name="Normal 6 4 5" xfId="3952" xr:uid="{81E8B2DE-F90A-441F-9296-A3F278962362}"/>
    <cellStyle name="Normal 6 4 6" xfId="4481" xr:uid="{7AC78A95-D0F5-47C5-8561-799F5FA9011A}"/>
    <cellStyle name="Normal 6 4 7" xfId="5010" xr:uid="{260FBAEC-76BA-4BEC-867B-DF7D9F53601B}"/>
    <cellStyle name="Normal 6 4 8" xfId="5531" xr:uid="{F64695F9-2306-4EA9-A5F0-39D78E9C4692}"/>
    <cellStyle name="Normal 6 4 9" xfId="6015" xr:uid="{23813205-20A0-4AB1-9863-9CB3A129FAFA}"/>
    <cellStyle name="Normal 6 5" xfId="1350" xr:uid="{75F7AD40-7799-4F3C-93D7-5EBDB664FB9A}"/>
    <cellStyle name="Normal 6 5 2" xfId="2683" xr:uid="{272054DE-D2F9-4784-9064-66B821C76AC1}"/>
    <cellStyle name="Normal 6 5 3" xfId="3238" xr:uid="{1558891A-5697-4415-BBBD-4B60630F21CC}"/>
    <cellStyle name="Normal 6 5 4" xfId="3756" xr:uid="{F5438DDC-6F64-4958-9749-F289CE82FAE6}"/>
    <cellStyle name="Normal 6 5 5" xfId="4287" xr:uid="{CB529889-BFE7-4B2E-8B11-96E47A821C00}"/>
    <cellStyle name="Normal 6 5 6" xfId="4816" xr:uid="{74017760-1AB4-4B87-9CFC-254C8949E45D}"/>
    <cellStyle name="Normal 6 5 7" xfId="5345" xr:uid="{A323BE12-CA5E-4CE6-99BD-99E18A4504FB}"/>
    <cellStyle name="Normal 6 5 8" xfId="5843" xr:uid="{7D9AE6D3-13C7-44A4-B75D-4E92BDC1369E}"/>
    <cellStyle name="Normal 6 5 9" xfId="6325" xr:uid="{F9F80B80-B1BE-4D31-8E48-84E3DF2D2F55}"/>
    <cellStyle name="Normal 6 6" xfId="1368" xr:uid="{3E310C70-5FE2-4F69-B07F-84663F3BCF23}"/>
    <cellStyle name="Normal 6 6 2" xfId="2701" xr:uid="{311E53EA-C5DA-43D8-8865-54E5E0104C11}"/>
    <cellStyle name="Normal 6 6 3" xfId="3247" xr:uid="{CF46921B-AEC4-49E0-AD19-7BF690032B0E}"/>
    <cellStyle name="Normal 6 6 4" xfId="3765" xr:uid="{FFDB8E5B-A614-498D-8874-ADE2A7221252}"/>
    <cellStyle name="Normal 6 6 5" xfId="4296" xr:uid="{71E44512-3FAB-4AB6-87A6-6BD6C43BFF25}"/>
    <cellStyle name="Normal 6 6 6" xfId="4825" xr:uid="{4A6B807A-F201-48ED-ABCA-CDC5C89FA98E}"/>
    <cellStyle name="Normal 6 6 7" xfId="5354" xr:uid="{D75E62C3-0439-4CE2-B446-9444EA830F6F}"/>
    <cellStyle name="Normal 6 6 8" xfId="5852" xr:uid="{7D5375CB-7216-48AA-B1AC-060B965DF805}"/>
    <cellStyle name="Normal 6 6 9" xfId="6334" xr:uid="{A0EDB075-7B72-4C4F-8FBE-AFBD266E5C7B}"/>
    <cellStyle name="Normal 6 7" xfId="1385" xr:uid="{B61FFBE6-B74B-4771-B16C-4D412F3CC381}"/>
    <cellStyle name="Normal 6 7 10" xfId="6342" xr:uid="{71E23A85-8E71-4698-BE13-6A5E84DDB9E6}"/>
    <cellStyle name="Normal 6 7 2" xfId="1403" xr:uid="{5FCA8207-9361-4015-9B82-292EF2415D6D}"/>
    <cellStyle name="Normal 6 7 2 2" xfId="6356" xr:uid="{291824D5-766F-4DA3-802A-47500FF72B61}"/>
    <cellStyle name="Normal 6 7 2 2 2" xfId="6368" xr:uid="{1BACE77A-E7F6-4F1A-B3BC-8A16619B4E59}"/>
    <cellStyle name="Normal 6 7 3" xfId="2716" xr:uid="{572A59D9-B0C1-4B98-A6C7-D3168ADFA1C6}"/>
    <cellStyle name="Normal 6 7 4" xfId="3255" xr:uid="{82757AFF-3F01-430D-87D5-88BFD719134E}"/>
    <cellStyle name="Normal 6 7 5" xfId="3773" xr:uid="{3F774A2F-11C9-418D-94A9-38A53C0F4766}"/>
    <cellStyle name="Normal 6 7 6" xfId="4304" xr:uid="{79801AAB-91DE-4985-87D3-B133EDAE522A}"/>
    <cellStyle name="Normal 6 7 7" xfId="4833" xr:uid="{C5700C91-86F2-4F8C-8361-B3CAA3532399}"/>
    <cellStyle name="Normal 6 7 8" xfId="5362" xr:uid="{55FD5320-3FD5-47BD-B110-A523068D9E35}"/>
    <cellStyle name="Normal 6 7 9" xfId="5860" xr:uid="{6565615E-418A-4A72-9623-FB32F7066A9B}"/>
    <cellStyle name="Normal 6 8" xfId="1483" xr:uid="{77C6CC36-FF76-414B-A4BE-F0DCDEB26DB4}"/>
    <cellStyle name="Normal 6 9" xfId="2774" xr:uid="{DBA51B0C-65AA-4244-9DC8-D9E7C367C824}"/>
    <cellStyle name="Normal 60" xfId="2761" xr:uid="{20192831-7D88-427E-A94A-47F9894EE34B}"/>
    <cellStyle name="Normal 61" xfId="2762" xr:uid="{4E7F9A8F-AD64-4679-950B-BE0519D23C65}"/>
    <cellStyle name="Normal 62" xfId="2751" xr:uid="{C43B4BF3-1857-4C5F-9FC2-8381AD1CCEDC}"/>
    <cellStyle name="Normal 63" xfId="2742" xr:uid="{F00CEB36-00E8-4B2D-A891-5FB661DC06E2}"/>
    <cellStyle name="Normal 64" xfId="1494" xr:uid="{4E1C59A0-E86F-42A6-A366-74ECDAEF2C75}"/>
    <cellStyle name="Normal 65" xfId="2773" xr:uid="{8A2C8783-DB16-4E43-8BA9-036655150465}"/>
    <cellStyle name="Normal 66" xfId="3073" xr:uid="{75DD16DF-E80B-4AB5-BA58-4D6CCA52661C}"/>
    <cellStyle name="Normal 67" xfId="2923" xr:uid="{BE6DCCE9-925E-43AF-8B98-F31B294DCCD6}"/>
    <cellStyle name="Normal 68" xfId="2926" xr:uid="{B30157F3-9056-49B2-A573-D2CE1872918C}"/>
    <cellStyle name="Normal 69" xfId="3259" xr:uid="{701C1AFE-88A4-447B-ACC3-17260C1CB82F}"/>
    <cellStyle name="Normal 7" xfId="57" xr:uid="{2B4E2C25-A456-4689-8480-0DC81BAE6D45}"/>
    <cellStyle name="Normal 7 2" xfId="140" xr:uid="{6104CDBF-309D-40FE-9BE7-93DBC88FFB95}"/>
    <cellStyle name="Normal 7 2 2" xfId="141" xr:uid="{D4E39494-1C64-4F23-9857-A61A9FEC8A7A}"/>
    <cellStyle name="Normal 7 2 2 2" xfId="987" xr:uid="{2101A791-AE7D-4EC7-8902-5C39725D60D9}"/>
    <cellStyle name="Normal 7 2 2 2 2" xfId="2323" xr:uid="{972D3F61-B5CF-4585-9103-B8963334DDE4}"/>
    <cellStyle name="Normal 7 2 2 3" xfId="567" xr:uid="{F1EB5375-9D73-47E7-829F-136D7A61B476}"/>
    <cellStyle name="Normal 7 2 2 3 2" xfId="1903" xr:uid="{59AF0692-8A75-4295-B091-40C021ACC6A9}"/>
    <cellStyle name="Normal 7 2 2 4" xfId="1486" xr:uid="{D4F95670-1295-4C5D-B1BC-FD2D62C38248}"/>
    <cellStyle name="Normal 7 2 3" xfId="986" xr:uid="{F9BC228D-8E7C-4649-A0A8-A78D465BBE32}"/>
    <cellStyle name="Normal 7 2 3 2" xfId="2322" xr:uid="{169AD424-2933-419A-985A-EC1892E5C6CE}"/>
    <cellStyle name="Normal 7 2 4" xfId="566" xr:uid="{833D91A7-9F50-47F7-9637-C5D7440B8D09}"/>
    <cellStyle name="Normal 7 2 4 2" xfId="1902" xr:uid="{7BCC960F-DCDC-403A-8833-9D1035C73FB8}"/>
    <cellStyle name="Normal 7 2 5" xfId="1485" xr:uid="{52607295-6C97-4842-BB5E-EEAD632C78BB}"/>
    <cellStyle name="Normal 7 3" xfId="142" xr:uid="{2A8B516B-8610-4214-99CC-9B5B7710662E}"/>
    <cellStyle name="Normal 7 3 2" xfId="988" xr:uid="{46DC1EFC-EE12-4E10-9C28-6AF4B16DB6A5}"/>
    <cellStyle name="Normal 7 3 2 2" xfId="2324" xr:uid="{16EFAEDF-3F78-4658-B045-A00641BCB887}"/>
    <cellStyle name="Normal 7 3 3" xfId="568" xr:uid="{4C2BC512-5092-4820-AAF8-116ABD9C5F45}"/>
    <cellStyle name="Normal 7 3 3 2" xfId="1904" xr:uid="{F4479901-A939-4BF1-B1C3-ED11225815F9}"/>
    <cellStyle name="Normal 7 3 4" xfId="1487" xr:uid="{E3BF347A-BAFE-4F86-B845-06DC0DD9B93A}"/>
    <cellStyle name="Normal 7 4" xfId="985" xr:uid="{EBAE3603-EE78-4867-9E27-9D7F0F7F5448}"/>
    <cellStyle name="Normal 7 4 2" xfId="2321" xr:uid="{5DB45E73-107B-4D31-A5E2-BE84E789F4BD}"/>
    <cellStyle name="Normal 7 5" xfId="565" xr:uid="{05C27F36-33C1-4EE8-9D78-F4447C50BED7}"/>
    <cellStyle name="Normal 7 5 2" xfId="1901" xr:uid="{53AD34E1-8107-4F23-8794-1D738E07E98F}"/>
    <cellStyle name="Normal 7 6" xfId="1484" xr:uid="{9CCEF70C-8737-4323-AC4B-11B869550808}"/>
    <cellStyle name="Normal 70" xfId="3260" xr:uid="{FAA2968A-321E-449E-9A1E-EE0B81AD380B}"/>
    <cellStyle name="Normal 71" xfId="3575" xr:uid="{4D4A381A-8A97-46A8-8268-73E7732F406F}"/>
    <cellStyle name="Normal 72" xfId="3419" xr:uid="{AB0F50A5-6C93-40DD-B434-61648B2FA697}"/>
    <cellStyle name="Normal 73" xfId="3428" xr:uid="{85B2A8B6-5D67-48B8-8924-A63643B8BD64}"/>
    <cellStyle name="Normal 74" xfId="3787" xr:uid="{CA6C72AC-09DB-4B1E-ACFD-A827F7E6BD50}"/>
    <cellStyle name="Normal 75" xfId="3593" xr:uid="{F6D7313E-EBCE-45F9-8A90-5908D8D069BB}"/>
    <cellStyle name="Normal 76" xfId="3424" xr:uid="{188508DB-097C-4F8B-8CB6-70B0A0A49D42}"/>
    <cellStyle name="Normal 77" xfId="3585" xr:uid="{7CCC7590-1D17-47A0-8EC3-F552C2C38A7B}"/>
    <cellStyle name="Normal 78" xfId="3780" xr:uid="{60971012-50EC-420D-9DC8-37804F229253}"/>
    <cellStyle name="Normal 79" xfId="3269" xr:uid="{550177B9-B1B4-47BF-B7B8-865FC5A36B9B}"/>
    <cellStyle name="Normal 8" xfId="58" xr:uid="{139CC3F5-E575-4AF3-B2A7-C580CB337E72}"/>
    <cellStyle name="Normal 8 2" xfId="144" xr:uid="{46771452-A2C9-4C31-9704-B22073091B36}"/>
    <cellStyle name="Normal 8 2 2" xfId="145" xr:uid="{42B1EED0-BFE4-45BE-BD10-CB207E5F4917}"/>
    <cellStyle name="Normal 8 2 2 2" xfId="991" xr:uid="{ADA5024B-4C3E-4D5F-A2D9-8D3B69577DE5}"/>
    <cellStyle name="Normal 8 2 2 2 2" xfId="2327" xr:uid="{03D433E3-5CFF-42B4-8D87-199103CFC835}"/>
    <cellStyle name="Normal 8 2 2 3" xfId="571" xr:uid="{0D69F53D-B612-4714-B794-8F57CAC4BB58}"/>
    <cellStyle name="Normal 8 2 2 3 2" xfId="1907" xr:uid="{0045FCF7-CD23-41B2-9CC8-95C1C756529C}"/>
    <cellStyle name="Normal 8 2 2 4" xfId="1490" xr:uid="{AE4E3CB7-B55F-433D-8F6B-F780F0821FFC}"/>
    <cellStyle name="Normal 8 2 3" xfId="990" xr:uid="{F4121AB7-0EF7-4162-A727-D3B989E59285}"/>
    <cellStyle name="Normal 8 2 3 2" xfId="2326" xr:uid="{A6877D00-AC57-47BD-AE6A-2C440C166736}"/>
    <cellStyle name="Normal 8 2 4" xfId="570" xr:uid="{0C05115E-E37F-483E-BFBA-34BC90B0916A}"/>
    <cellStyle name="Normal 8 2 4 2" xfId="1906" xr:uid="{166B61C1-945C-4662-96BD-DA3062FB3F32}"/>
    <cellStyle name="Normal 8 2 5" xfId="1489" xr:uid="{776810E3-1680-4C47-9928-D51EA3B1FAC5}"/>
    <cellStyle name="Normal 8 3" xfId="146" xr:uid="{A361A93B-5FED-4803-A2B5-CAF74A42AEBF}"/>
    <cellStyle name="Normal 8 3 2" xfId="992" xr:uid="{E578F09D-C9BE-42D9-A9A4-66BD09A4FF13}"/>
    <cellStyle name="Normal 8 3 2 2" xfId="2328" xr:uid="{CAF88AE1-5763-4761-BAF9-0BF605BF85AA}"/>
    <cellStyle name="Normal 8 3 3" xfId="572" xr:uid="{92C95B1F-2B95-458B-AACF-FA8C66B9EA93}"/>
    <cellStyle name="Normal 8 3 3 2" xfId="1908" xr:uid="{E2DEE37A-F576-4C3C-8208-5C2BE7474AF7}"/>
    <cellStyle name="Normal 8 3 4" xfId="1491" xr:uid="{55BA7B43-9B45-4685-ACD5-557164476DE7}"/>
    <cellStyle name="Normal 8 4" xfId="989" xr:uid="{14785D79-4028-4881-AB26-D34072F15B4F}"/>
    <cellStyle name="Normal 8 4 2" xfId="2325" xr:uid="{DE46B0D4-C693-4C4B-8186-D5719C7E8F10}"/>
    <cellStyle name="Normal 8 5" xfId="569" xr:uid="{FB49B7D2-9BAA-4DEE-B0CC-2CC421FED110}"/>
    <cellStyle name="Normal 8 5 2" xfId="1905" xr:uid="{DD841F10-8BFC-41D5-A585-2C388FE914EC}"/>
    <cellStyle name="Normal 8 6" xfId="1488" xr:uid="{4BFC0EC1-31B8-4140-9B0E-FED8D98B3D74}"/>
    <cellStyle name="Normal 8 7" xfId="143" xr:uid="{3D8B59CC-1470-42A8-B7EB-81063236B5D1}"/>
    <cellStyle name="Normal 80" xfId="3788" xr:uid="{E1641286-CCAD-431A-ADEB-53DD1F3EF9D8}"/>
    <cellStyle name="Normal 81" xfId="3271" xr:uid="{207F1C5E-F322-4BF4-A1C3-AEBDB36AB1AF}"/>
    <cellStyle name="Normal 82" xfId="3582" xr:uid="{D218A897-3762-493C-A8F5-2C635C13CAC3}"/>
    <cellStyle name="Normal 83" xfId="3578" xr:uid="{91770CB3-8200-430A-8FB1-7B5CAA0EBF2E}"/>
    <cellStyle name="Normal 84" xfId="3589" xr:uid="{76E4EA25-D86A-4100-920F-C809F773E05C}"/>
    <cellStyle name="Normal 85" xfId="3266" xr:uid="{4B63E673-9AF3-47CC-A418-24EACD2F582B}"/>
    <cellStyle name="Normal 86" xfId="3785" xr:uid="{E9819654-9C8C-4970-AE92-0EEFFF75CFF6}"/>
    <cellStyle name="Normal 87" xfId="3270" xr:uid="{4D5D8683-CD1D-4662-91BA-381C3528BD4B}"/>
    <cellStyle name="Normal 88" xfId="3746" xr:uid="{243C9997-E6FE-4487-9927-BEE885549DC4}"/>
    <cellStyle name="Normal 89" xfId="3592" xr:uid="{63094856-D9B9-4F93-BF0B-6E947CE92F6C}"/>
    <cellStyle name="Normal 9" xfId="147" xr:uid="{D8EEDA20-1FE6-45C7-86E6-ECC9E15F1E0E}"/>
    <cellStyle name="Normal 9 2" xfId="148" xr:uid="{43B9E5A0-D324-49CD-92BD-8AEAAB7CAAF3}"/>
    <cellStyle name="Normal 9 2 2" xfId="994" xr:uid="{60A2E2F4-5BB4-4226-90E4-D9C8CC61972C}"/>
    <cellStyle name="Normal 9 2 2 2" xfId="2330" xr:uid="{F357F6C3-D8E6-4F8B-AAFB-2B0A6280DC3D}"/>
    <cellStyle name="Normal 9 2 3" xfId="574" xr:uid="{64068A3F-6D07-4E49-9A35-85AC348ED653}"/>
    <cellStyle name="Normal 9 2 3 2" xfId="1910" xr:uid="{12FB903B-556A-423A-921A-9578105FAAF3}"/>
    <cellStyle name="Normal 9 2 4" xfId="1493" xr:uid="{09F6E32F-3A17-4818-A241-FE8BC9A14883}"/>
    <cellStyle name="Normal 9 3" xfId="993" xr:uid="{D5DB72FD-22E6-4A4B-9DE5-EA644671E9C3}"/>
    <cellStyle name="Normal 9 3 2" xfId="2329" xr:uid="{2B25F6E8-A231-47E7-B5DC-405BB343ECF9}"/>
    <cellStyle name="Normal 9 4" xfId="573" xr:uid="{F9C637EA-4A63-477C-91AA-C45690B4E5AB}"/>
    <cellStyle name="Normal 9 4 2" xfId="1909" xr:uid="{DD8046D7-11A5-4A90-953A-412BD819EC92}"/>
    <cellStyle name="Normal 9 5" xfId="1492" xr:uid="{B44A11DE-4405-4F9B-948A-EA0BEBDE54AB}"/>
    <cellStyle name="Normal 90" xfId="3584" xr:uid="{CF713F53-8924-4001-87FF-4BCF6B6FB829}"/>
    <cellStyle name="Normal 91" xfId="3427" xr:uid="{C6D14DE1-9199-45E1-A3CC-DC0BDCB800DE}"/>
    <cellStyle name="Normal 92" xfId="3588" xr:uid="{38E2A76B-066A-4591-864F-B2C0BB6F1A0C}"/>
    <cellStyle name="Normal 93" xfId="3263" xr:uid="{0BD72567-6487-4598-996C-102CD3DAB4B1}"/>
    <cellStyle name="Normal 94" xfId="3779" xr:uid="{88F0BA1D-E6F1-492C-866A-C138D5095C53}"/>
    <cellStyle name="Normal 95" xfId="3790" xr:uid="{3707DC98-C8B5-4AC0-9463-7BF54AE7D3FE}"/>
    <cellStyle name="Normal 96" xfId="3261" xr:uid="{2498CA03-D72A-4337-9881-4BA1FB3FC9F2}"/>
    <cellStyle name="Normal 97" xfId="3791" xr:uid="{B4952218-216A-4BF2-8543-4C035FD9C8CF}"/>
    <cellStyle name="Normal 98" xfId="4106" xr:uid="{1162DE03-3BD3-41BE-88BF-CE1F1ACA9993}"/>
    <cellStyle name="Normal 99" xfId="3950" xr:uid="{A8D0D985-491D-4401-9818-10E3369EF465}"/>
    <cellStyle name="Procent" xfId="52" builtinId="5"/>
    <cellStyle name="Procent 10" xfId="149" xr:uid="{CC2D86AA-8B98-449F-8E89-03483FB3607A}"/>
    <cellStyle name="Procent 10 2" xfId="995" xr:uid="{DE98F059-7BFC-485B-BF50-9169215FB651}"/>
    <cellStyle name="Procent 10 2 2" xfId="2331" xr:uid="{EB2E34AB-27EE-4ACD-B7A0-5B79447EA273}"/>
    <cellStyle name="Procent 10 3" xfId="575" xr:uid="{BA7EE088-B9D9-47A4-BA28-1ADF37BE3446}"/>
    <cellStyle name="Procent 10 3 2" xfId="1911" xr:uid="{2A1D5160-6B0B-4B3F-9090-353D7A1D91FB}"/>
    <cellStyle name="Procent 10 4" xfId="1495" xr:uid="{BC92F993-D822-4718-9B3A-E439FE7B1535}"/>
    <cellStyle name="Procent 11" xfId="470" xr:uid="{AA7D010F-EBE7-4453-BAAC-B76B783B04AC}"/>
    <cellStyle name="Procent 11 10" xfId="3415" xr:uid="{B0C0C0D6-16ED-4102-B937-60B0447AB996}"/>
    <cellStyle name="Procent 11 11" xfId="3946" xr:uid="{48A35164-262A-4BD7-91B6-0979603F5014}"/>
    <cellStyle name="Procent 11 12" xfId="4475" xr:uid="{422612FD-155D-449B-8B26-B74BA040CCBF}"/>
    <cellStyle name="Procent 11 13" xfId="5004" xr:uid="{BBD9DED7-94D1-4CE9-B27B-033B5E7B1940}"/>
    <cellStyle name="Procent 11 14" xfId="5527" xr:uid="{A01494C8-0F58-42FF-9088-2F70A835D127}"/>
    <cellStyle name="Procent 11 15" xfId="6011" xr:uid="{CF7B2021-FEC5-455C-9EC9-4D091576040E}"/>
    <cellStyle name="Procent 11 2" xfId="471" xr:uid="{E5BF9B7C-BF60-44D4-8525-85016092B0E1}"/>
    <cellStyle name="Procent 11 2 2" xfId="1311" xr:uid="{382521DE-187A-4CDB-8882-75980B6BD149}"/>
    <cellStyle name="Procent 11 2 2 2" xfId="2647" xr:uid="{04210F63-F0C6-4BCB-95E7-657C8C47D627}"/>
    <cellStyle name="Procent 11 2 3" xfId="891" xr:uid="{A0DAB58D-B97C-45AD-9B2F-DB26E6CB8E35}"/>
    <cellStyle name="Procent 11 2 3 2" xfId="2227" xr:uid="{AFAE5998-46A9-4E8D-A53C-757B021718FE}"/>
    <cellStyle name="Procent 11 2 4" xfId="1810" xr:uid="{5FB3CE3B-6DEA-4ED5-86E1-3F36665CE62B}"/>
    <cellStyle name="Procent 11 3" xfId="1340" xr:uid="{1327CE5A-DF85-4332-9036-F142B9DD081A}"/>
    <cellStyle name="Procent 11 3 2" xfId="2673" xr:uid="{805B8659-80C8-4226-8F64-FC39598E173C}"/>
    <cellStyle name="Procent 11 3 3" xfId="3232" xr:uid="{E3F506A6-2C11-49A6-98F6-60093F560C8D}"/>
    <cellStyle name="Procent 11 3 4" xfId="3750" xr:uid="{A1B0CE83-BA2E-43B9-9EA8-C9F57EAFD5E7}"/>
    <cellStyle name="Procent 11 3 5" xfId="4281" xr:uid="{EA80966C-226D-41A3-9B80-D3BB06CE7816}"/>
    <cellStyle name="Procent 11 3 6" xfId="4810" xr:uid="{B1A76A93-8649-4D2C-BCD1-0B33D2A891F8}"/>
    <cellStyle name="Procent 11 3 7" xfId="5339" xr:uid="{43A1E522-1584-4286-BEC4-DA37B24E4BCE}"/>
    <cellStyle name="Procent 11 3 8" xfId="5837" xr:uid="{DDF17FB5-C87D-4129-894C-E9A216969B37}"/>
    <cellStyle name="Procent 11 3 9" xfId="6319" xr:uid="{EEA78717-3E63-48AA-A0BA-E30FA02F4A6B}"/>
    <cellStyle name="Procent 11 4" xfId="1310" xr:uid="{561837F4-CC8D-40DA-AB14-55067D3C2EFD}"/>
    <cellStyle name="Procent 11 4 2" xfId="2646" xr:uid="{AFFEE944-6013-48B5-8CE9-725E5907C278}"/>
    <cellStyle name="Procent 11 4 3" xfId="3225" xr:uid="{EFD611B0-B4BA-4070-A93D-D516FFD4323E}"/>
    <cellStyle name="Procent 11 4 4" xfId="3740" xr:uid="{7F3B9C08-40E0-4089-80BA-B35BEE2FAF57}"/>
    <cellStyle name="Procent 11 4 5" xfId="4271" xr:uid="{52FA2E62-FABF-41CF-9995-91EFC92A3B6F}"/>
    <cellStyle name="Procent 11 4 6" xfId="4800" xr:uid="{AC8DD655-0DF6-40D7-9FA8-1E4BE796E592}"/>
    <cellStyle name="Procent 11 4 7" xfId="5329" xr:uid="{36FB52BE-4CC5-493F-8D6D-8A3A6466FA83}"/>
    <cellStyle name="Procent 11 4 8" xfId="5830" xr:uid="{2EFA0AB9-C856-40F5-9358-C8C3E28DAA6F}"/>
    <cellStyle name="Procent 11 4 9" xfId="6312" xr:uid="{D4F5D2D1-52BD-4DA8-BF36-14F559706C11}"/>
    <cellStyle name="Procent 11 5" xfId="890" xr:uid="{F40882F6-2115-459D-BBCE-E095B3A63384}"/>
    <cellStyle name="Procent 11 5 2" xfId="2226" xr:uid="{C6AEDCC5-AABD-4FA4-A5B8-B59E9BD4F658}"/>
    <cellStyle name="Procent 11 5 3" xfId="3074" xr:uid="{24AFAB86-393F-4475-A0AE-DC72061CC882}"/>
    <cellStyle name="Procent 11 5 4" xfId="3576" xr:uid="{E3B97ADB-D37C-451B-986D-4E56178D89BA}"/>
    <cellStyle name="Procent 11 5 5" xfId="4107" xr:uid="{47067ED6-A482-4DD7-8932-5EADD3E8A2A7}"/>
    <cellStyle name="Procent 11 5 6" xfId="4636" xr:uid="{05418EA2-327F-400C-ADC6-F10A92BE2BD2}"/>
    <cellStyle name="Procent 11 5 7" xfId="5165" xr:uid="{2801FCE2-1328-4AF7-898B-6CA002314455}"/>
    <cellStyle name="Procent 11 5 8" xfId="5679" xr:uid="{78E9044C-9654-46EC-BCCE-5675ECA5E261}"/>
    <cellStyle name="Procent 11 5 9" xfId="6162" xr:uid="{DB4D0AB5-49D6-415F-9E0C-8ED22C1E9709}"/>
    <cellStyle name="Procent 11 6" xfId="1360" xr:uid="{F4C561CD-EF8F-4AC8-AA9C-928857DA8201}"/>
    <cellStyle name="Procent 11 6 2" xfId="2693" xr:uid="{637F61E4-8994-4CC1-A8AA-4942BE33E1D1}"/>
    <cellStyle name="Procent 11 6 3" xfId="3243" xr:uid="{85043D04-77DE-486D-8D36-B516CC90FA2B}"/>
    <cellStyle name="Procent 11 6 4" xfId="3761" xr:uid="{C5EF612C-3694-4A97-9E08-6414A4E5D34B}"/>
    <cellStyle name="Procent 11 6 5" xfId="4292" xr:uid="{B1A4E939-A190-4275-8033-D5632D625CA4}"/>
    <cellStyle name="Procent 11 6 6" xfId="4821" xr:uid="{0BE87D24-31A2-4634-A04D-FBD7ACA42769}"/>
    <cellStyle name="Procent 11 6 7" xfId="5350" xr:uid="{DB12DBF1-9146-426E-9D23-FD2CA8D85C3E}"/>
    <cellStyle name="Procent 11 6 8" xfId="5848" xr:uid="{91BE5876-CD23-406C-A752-E77D3B47DB35}"/>
    <cellStyle name="Procent 11 6 9" xfId="6330" xr:uid="{F466F760-715E-4AA7-AF2D-B29127FD3824}"/>
    <cellStyle name="Procent 11 7" xfId="1379" xr:uid="{2E21C02A-DCD2-4FAB-95EA-38725CF4B0CD}"/>
    <cellStyle name="Procent 11 7 2" xfId="2712" xr:uid="{0B6E03A6-5920-4E85-AAF9-AE930FB93996}"/>
    <cellStyle name="Procent 11 7 3" xfId="3252" xr:uid="{6D8E2409-416B-4417-BCC7-63C45638A268}"/>
    <cellStyle name="Procent 11 7 4" xfId="3770" xr:uid="{0E5A1C20-6B8A-47B7-B0CA-BC13ECDDB65F}"/>
    <cellStyle name="Procent 11 7 5" xfId="4301" xr:uid="{6363717B-71E0-4192-B6D5-CC01A26879DF}"/>
    <cellStyle name="Procent 11 7 6" xfId="4830" xr:uid="{977331C3-52E7-47E0-966B-AF2407E47BBF}"/>
    <cellStyle name="Procent 11 7 7" xfId="5359" xr:uid="{E9539D67-0482-415E-AD7D-57CE8DF84BCA}"/>
    <cellStyle name="Procent 11 7 8" xfId="5857" xr:uid="{F8E7DB7F-BA86-4C0C-ADDE-7649150129D8}"/>
    <cellStyle name="Procent 11 7 9" xfId="6339" xr:uid="{86B8A76F-6625-45B5-8C13-B5EED5D14A31}"/>
    <cellStyle name="Procent 11 8" xfId="1809" xr:uid="{89555D5A-19D3-414A-9F89-8D6739CDA020}"/>
    <cellStyle name="Procent 11 9" xfId="2920" xr:uid="{EFAA05F0-1F3E-4267-AFEF-46B58504522F}"/>
    <cellStyle name="Procent 12" xfId="472" xr:uid="{A70CECDF-ED89-46F9-AF87-BB29885FC456}"/>
    <cellStyle name="Procent 12 2" xfId="473" xr:uid="{8F493577-37E6-4B23-AF55-0E0483180234}"/>
    <cellStyle name="Procent 12 2 2" xfId="1313" xr:uid="{470139CB-D271-4D37-8859-D4157D626180}"/>
    <cellStyle name="Procent 12 2 2 2" xfId="2649" xr:uid="{618ABF51-9816-44DC-8F37-5FF3B77463D0}"/>
    <cellStyle name="Procent 12 2 3" xfId="893" xr:uid="{BF1B0533-7D82-4C6B-9E20-C06902AD53AB}"/>
    <cellStyle name="Procent 12 2 3 2" xfId="2229" xr:uid="{DB7C04C4-9C85-4412-A563-30602CBEA10B}"/>
    <cellStyle name="Procent 12 2 4" xfId="1812" xr:uid="{B946CA7F-6CC2-4C72-92F7-496B19C34459}"/>
    <cellStyle name="Procent 12 3" xfId="474" xr:uid="{85763B9B-46B3-4718-BA72-B922A7FBE727}"/>
    <cellStyle name="Procent 12 3 2" xfId="1314" xr:uid="{F15D0841-8331-41C4-A05E-FFE5C87B1C8F}"/>
    <cellStyle name="Procent 12 3 2 2" xfId="2650" xr:uid="{81534AB1-E970-4FE4-B134-ED6681EDAE01}"/>
    <cellStyle name="Procent 12 3 3" xfId="894" xr:uid="{D1AA41ED-98DD-4459-BF46-B49FA978F499}"/>
    <cellStyle name="Procent 12 3 3 2" xfId="2230" xr:uid="{4D132C0D-6931-4F2C-A912-567BD00A8643}"/>
    <cellStyle name="Procent 12 3 4" xfId="1813" xr:uid="{14190C0C-8DB8-4726-A591-46D5323CE6C6}"/>
    <cellStyle name="Procent 12 4" xfId="475" xr:uid="{BAB57858-B019-40FA-AA07-A12BFB8AAE63}"/>
    <cellStyle name="Procent 12 4 2" xfId="1315" xr:uid="{E69A38A1-761F-4AFE-8393-52E7AEDE2A06}"/>
    <cellStyle name="Procent 12 4 2 2" xfId="2651" xr:uid="{7BF01EA8-BA72-4C64-A717-3200779BD916}"/>
    <cellStyle name="Procent 12 4 3" xfId="895" xr:uid="{41AFBAE0-7A65-4186-A2E8-485D0296A11A}"/>
    <cellStyle name="Procent 12 4 3 2" xfId="2231" xr:uid="{BB9297E6-205B-4775-BC15-43C38ED0B14B}"/>
    <cellStyle name="Procent 12 4 4" xfId="1814" xr:uid="{F8AC6980-5ABF-4008-9BBE-BD76786CC819}"/>
    <cellStyle name="Procent 12 5" xfId="476" xr:uid="{04C5941D-FE1C-4D42-9FEA-451A2EB13A03}"/>
    <cellStyle name="Procent 12 5 2" xfId="1316" xr:uid="{6BD9ED51-1E8A-4650-ABC7-47BA3B5F72B4}"/>
    <cellStyle name="Procent 12 5 2 2" xfId="2652" xr:uid="{5E3F90E1-A475-49ED-9CAC-1AD374E54E5E}"/>
    <cellStyle name="Procent 12 5 3" xfId="896" xr:uid="{E863AEE9-DA95-43C9-BD4C-3D35765E30B4}"/>
    <cellStyle name="Procent 12 5 3 2" xfId="2232" xr:uid="{064865EA-8AA6-4905-8363-B735BE5FBDEC}"/>
    <cellStyle name="Procent 12 5 4" xfId="1815" xr:uid="{8E20A294-C592-4634-B650-5EE3A33B6284}"/>
    <cellStyle name="Procent 12 6" xfId="1312" xr:uid="{7A80E50C-B355-4C88-A79B-3C45827E3890}"/>
    <cellStyle name="Procent 12 6 2" xfId="2648" xr:uid="{CD6626DA-420C-4586-B7CB-1CF8D1E36BB3}"/>
    <cellStyle name="Procent 12 7" xfId="892" xr:uid="{EA4A7F95-13F1-4171-9334-F7E60B6C17BC}"/>
    <cellStyle name="Procent 12 7 2" xfId="2228" xr:uid="{DCE9F9ED-A025-4CC2-BA5B-9981956CC919}"/>
    <cellStyle name="Procent 12 8" xfId="1811" xr:uid="{149BB777-3C32-4385-902A-CB8424939BE6}"/>
    <cellStyle name="Procent 2" xfId="150" xr:uid="{679C773A-97EF-482D-B36C-59CBD23707D9}"/>
    <cellStyle name="Procent 2 2" xfId="151" xr:uid="{585626FC-C04E-4D4F-A50B-25DD588DC9EB}"/>
    <cellStyle name="Procent 2 2 2" xfId="152" xr:uid="{DC26F4C0-221D-4FFF-A150-5A2E8B5D6773}"/>
    <cellStyle name="Procent 2 2 2 2" xfId="153" xr:uid="{4077A130-BF15-4FCD-9FBC-CB2A082B7131}"/>
    <cellStyle name="Procent 2 2 2 2 2" xfId="999" xr:uid="{EE26A01A-C874-40E1-AF64-90992AFAD411}"/>
    <cellStyle name="Procent 2 2 2 2 2 2" xfId="2335" xr:uid="{93BCC6C6-9CE2-4CD5-A308-2E7148EE976B}"/>
    <cellStyle name="Procent 2 2 2 2 3" xfId="579" xr:uid="{B490EF4B-5286-4DC2-81B9-7E35918DE29B}"/>
    <cellStyle name="Procent 2 2 2 2 3 2" xfId="1915" xr:uid="{F2735375-57AD-492E-A741-FC8C5B4F83CE}"/>
    <cellStyle name="Procent 2 2 2 2 4" xfId="1499" xr:uid="{3CA06C71-11AF-4BF6-9BCD-F98639E49F0C}"/>
    <cellStyle name="Procent 2 2 2 3" xfId="998" xr:uid="{F9F7A509-5EF9-4961-9645-95089E371482}"/>
    <cellStyle name="Procent 2 2 2 3 2" xfId="2334" xr:uid="{BB46B7D2-36BF-4AD2-A737-0AC9E7DFD190}"/>
    <cellStyle name="Procent 2 2 2 4" xfId="578" xr:uid="{0DFA09C0-209A-4807-9660-4E5D9617F6F9}"/>
    <cellStyle name="Procent 2 2 2 4 2" xfId="1914" xr:uid="{35AC0342-32DC-48B1-95DF-B45D90C45713}"/>
    <cellStyle name="Procent 2 2 2 5" xfId="1498" xr:uid="{8EF80B58-0747-47E3-A011-6F4D395FAB6B}"/>
    <cellStyle name="Procent 2 2 3" xfId="154" xr:uid="{6CB19E14-0BEC-460C-A35F-4D15729914C6}"/>
    <cellStyle name="Procent 2 2 3 2" xfId="1000" xr:uid="{1BAB1373-DCA3-42FD-80DB-EBF4820024E3}"/>
    <cellStyle name="Procent 2 2 3 2 2" xfId="2336" xr:uid="{605B4CF5-7688-452B-8ABC-D9D6BAF9C924}"/>
    <cellStyle name="Procent 2 2 3 3" xfId="580" xr:uid="{BE5A502B-2A25-4861-8BB4-A152AFEBC423}"/>
    <cellStyle name="Procent 2 2 3 3 2" xfId="1916" xr:uid="{29A8F77B-1E01-4E93-9F0E-76A2CBE5E975}"/>
    <cellStyle name="Procent 2 2 3 4" xfId="1500" xr:uid="{3F2DFB85-9B03-4D91-9B4B-EB0A6698A93D}"/>
    <cellStyle name="Procent 2 2 4" xfId="997" xr:uid="{0EF4D8D0-D867-46E0-AD18-1958DB732018}"/>
    <cellStyle name="Procent 2 2 4 2" xfId="2333" xr:uid="{E570690A-D026-4E3B-8095-753411EE8C27}"/>
    <cellStyle name="Procent 2 2 5" xfId="577" xr:uid="{F66B9ABC-59A1-4684-B1A4-DC485BCF2C7D}"/>
    <cellStyle name="Procent 2 2 5 2" xfId="1913" xr:uid="{40A7E458-7063-4911-BE80-DE650D8205C6}"/>
    <cellStyle name="Procent 2 2 6" xfId="1497" xr:uid="{DD5129C3-42DF-472A-A765-59E18B3756DC}"/>
    <cellStyle name="Procent 2 3" xfId="155" xr:uid="{A70DD6E8-A66B-44D1-8701-625F455D0E0A}"/>
    <cellStyle name="Procent 2 3 2" xfId="156" xr:uid="{B8286D95-740E-4D01-9983-9858DB94EC03}"/>
    <cellStyle name="Procent 2 3 2 2" xfId="1002" xr:uid="{2F8A1CFC-A20B-4318-A55B-8C18FE95A970}"/>
    <cellStyle name="Procent 2 3 2 2 2" xfId="2338" xr:uid="{6F614F25-052E-434D-952C-1814FB0DAC5C}"/>
    <cellStyle name="Procent 2 3 2 3" xfId="582" xr:uid="{FA18C5B7-2FEC-4BF8-9BD4-AEDD569650CB}"/>
    <cellStyle name="Procent 2 3 2 3 2" xfId="1918" xr:uid="{3ABEF14F-9C61-4108-9C51-C54B8F6A0789}"/>
    <cellStyle name="Procent 2 3 2 4" xfId="1502" xr:uid="{37972C3E-3D18-4AFF-89A2-DD6AC96E97D4}"/>
    <cellStyle name="Procent 2 3 3" xfId="1001" xr:uid="{237FE011-D828-4029-9167-63296E846480}"/>
    <cellStyle name="Procent 2 3 3 2" xfId="2337" xr:uid="{E40EA89D-0455-4F7E-B4C6-BE414773FD76}"/>
    <cellStyle name="Procent 2 3 4" xfId="581" xr:uid="{ED7FD98F-0194-49E6-A23B-7B11039E4BDA}"/>
    <cellStyle name="Procent 2 3 4 2" xfId="1917" xr:uid="{BF23B6F4-9DD2-462B-B992-90D3AD1EA8A4}"/>
    <cellStyle name="Procent 2 3 5" xfId="1501" xr:uid="{F4853B5C-FD41-46A9-8DD8-AD550BA4FE74}"/>
    <cellStyle name="Procent 2 4" xfId="157" xr:uid="{8BABB56C-A299-4395-AE3F-AAA34701B21D}"/>
    <cellStyle name="Procent 2 4 2" xfId="1003" xr:uid="{AC8DC776-F0D4-48C9-BB6E-0DCFE3C08C02}"/>
    <cellStyle name="Procent 2 4 2 2" xfId="2339" xr:uid="{63A8EFE3-578C-405B-AA18-0875054B842E}"/>
    <cellStyle name="Procent 2 4 3" xfId="583" xr:uid="{82CE4E9A-C39A-4CC2-B96B-1F388C476105}"/>
    <cellStyle name="Procent 2 4 3 2" xfId="1919" xr:uid="{7C45F48A-A192-48A6-8D0C-B4C9C4597239}"/>
    <cellStyle name="Procent 2 4 4" xfId="1503" xr:uid="{A041D8F9-8F8E-47A3-A399-2FA2888E885F}"/>
    <cellStyle name="Procent 2 5" xfId="996" xr:uid="{B89EB8E0-CD41-4245-9DFF-86E4C320EEEA}"/>
    <cellStyle name="Procent 2 5 2" xfId="2332" xr:uid="{2509FD3D-E6DA-41F1-A289-C37B80A387EE}"/>
    <cellStyle name="Procent 2 6" xfId="576" xr:uid="{736FF18E-BBD6-4579-887F-61C6CE5F06A9}"/>
    <cellStyle name="Procent 2 6 2" xfId="1912" xr:uid="{AC9E4CC9-7984-4F55-B0AD-FEB7B4CB574B}"/>
    <cellStyle name="Procent 2 7" xfId="1496" xr:uid="{23F8A903-D020-49E4-BBE5-BAB752437511}"/>
    <cellStyle name="Procent 3" xfId="158" xr:uid="{DAA53F67-3710-4074-8793-AFADDBE869FF}"/>
    <cellStyle name="Procent 3 2" xfId="159" xr:uid="{4119EA8F-48C5-465A-91CE-D7F6B7CF8074}"/>
    <cellStyle name="Procent 3 2 2" xfId="160" xr:uid="{253222AD-9788-4408-B161-1050428C793B}"/>
    <cellStyle name="Procent 3 2 2 2" xfId="1006" xr:uid="{9AFB0241-A628-480F-A9E9-7AAD5AC79001}"/>
    <cellStyle name="Procent 3 2 2 2 2" xfId="2342" xr:uid="{230E51DC-2D92-48B2-8DB0-F3C68285FA18}"/>
    <cellStyle name="Procent 3 2 2 3" xfId="586" xr:uid="{200E738A-8589-499E-A63F-38616761D933}"/>
    <cellStyle name="Procent 3 2 2 3 2" xfId="1922" xr:uid="{FE8C5DAD-34C2-44A8-9930-DD7139EDE370}"/>
    <cellStyle name="Procent 3 2 2 4" xfId="1506" xr:uid="{64912020-E3CA-4260-8BF7-45294D4330FD}"/>
    <cellStyle name="Procent 3 2 3" xfId="1005" xr:uid="{5C27A373-731F-436D-B741-214D89C89220}"/>
    <cellStyle name="Procent 3 2 3 2" xfId="2341" xr:uid="{5BEC06EB-934F-4EEA-AC6A-38B3AC4602BB}"/>
    <cellStyle name="Procent 3 2 4" xfId="585" xr:uid="{FAC8D42F-CA6A-448F-B14D-46EFA23AB556}"/>
    <cellStyle name="Procent 3 2 4 2" xfId="1921" xr:uid="{174D0846-5D2C-4CFF-9301-F4021C764815}"/>
    <cellStyle name="Procent 3 2 5" xfId="1505" xr:uid="{54ED0C02-20E9-472F-A584-16BB244E2B70}"/>
    <cellStyle name="Procent 3 3" xfId="161" xr:uid="{9D53FDF2-DBCC-4660-8525-E77D066038F1}"/>
    <cellStyle name="Procent 3 3 2" xfId="1007" xr:uid="{18A1D0E4-433B-4579-854F-0653DF003E42}"/>
    <cellStyle name="Procent 3 3 2 2" xfId="2343" xr:uid="{E5ED9EBA-6F1C-470B-9564-E4128F716B2F}"/>
    <cellStyle name="Procent 3 3 3" xfId="587" xr:uid="{3A21CED2-A778-4781-B60F-AE9B2775F430}"/>
    <cellStyle name="Procent 3 3 3 2" xfId="1923" xr:uid="{10A0DA60-1950-43B9-99DD-DE9F98D1EE98}"/>
    <cellStyle name="Procent 3 3 4" xfId="1507" xr:uid="{793764A7-49ED-4A76-8C54-547A747D6097}"/>
    <cellStyle name="Procent 3 4" xfId="1004" xr:uid="{D686456F-7A8A-4EFE-90EA-BA3EF1093642}"/>
    <cellStyle name="Procent 3 4 2" xfId="2340" xr:uid="{20EE283A-2DDC-46B9-A6F3-B8CEEC31A51C}"/>
    <cellStyle name="Procent 3 5" xfId="584" xr:uid="{DB82341B-1A54-4508-8A61-848A3AAE454C}"/>
    <cellStyle name="Procent 3 5 2" xfId="1920" xr:uid="{98F5A639-4E20-4BEF-A0C6-2D0504155DF2}"/>
    <cellStyle name="Procent 3 6" xfId="1504" xr:uid="{C5D262B1-3171-4D7D-A706-139AED899D4E}"/>
    <cellStyle name="Procent 4" xfId="162" xr:uid="{8AD8DFC0-DF68-4478-A257-57854C322966}"/>
    <cellStyle name="Procent 4 2" xfId="163" xr:uid="{EDD3B0EF-E8C3-4796-BF17-90D72B84FAAF}"/>
    <cellStyle name="Procent 4 2 2" xfId="1009" xr:uid="{917DEBF1-2DEC-4949-A8BA-C93E30C96BDE}"/>
    <cellStyle name="Procent 4 2 2 2" xfId="2345" xr:uid="{714C55A1-0D5C-48B3-9B0A-6A2E37FA1C0A}"/>
    <cellStyle name="Procent 4 2 3" xfId="589" xr:uid="{1B18C6CE-C99C-452A-AE12-CEB3213E68D5}"/>
    <cellStyle name="Procent 4 2 3 2" xfId="1925" xr:uid="{DC77D7DE-3D95-446B-8C6B-418BB5E9C3FA}"/>
    <cellStyle name="Procent 4 2 4" xfId="1509" xr:uid="{6B9D02BE-1387-43ED-B9F5-96B3D1E76270}"/>
    <cellStyle name="Procent 4 3" xfId="1008" xr:uid="{92491204-635F-4F9C-AC7D-A977D7A2CEC9}"/>
    <cellStyle name="Procent 4 3 2" xfId="2344" xr:uid="{1066C3DC-77BF-4C9E-9155-B251C6D5B439}"/>
    <cellStyle name="Procent 4 4" xfId="588" xr:uid="{9454C24B-E85D-4190-BD5B-CF91A3A975B3}"/>
    <cellStyle name="Procent 4 4 2" xfId="1924" xr:uid="{51A32926-D91F-4FAA-B278-36CD7C230F31}"/>
    <cellStyle name="Procent 4 5" xfId="1508" xr:uid="{093687C3-5C27-48AF-A674-AFB338F7A947}"/>
    <cellStyle name="Procent 5" xfId="164" xr:uid="{66491613-DC6B-430F-9A54-C79B3910205E}"/>
    <cellStyle name="Procent 5 2" xfId="165" xr:uid="{42DAF7A2-ED23-40A4-A1B9-872C802FDBEA}"/>
    <cellStyle name="Procent 5 2 2" xfId="1011" xr:uid="{73DE2816-91D3-46F4-BB23-4A4E7C5F9589}"/>
    <cellStyle name="Procent 5 2 2 2" xfId="2347" xr:uid="{9B1EDE27-4FEC-47F0-8F45-0FEF6780565A}"/>
    <cellStyle name="Procent 5 2 3" xfId="591" xr:uid="{A65A699C-3EEA-43DC-81AC-65E9A86FFB2D}"/>
    <cellStyle name="Procent 5 2 3 2" xfId="1927" xr:uid="{D50CB687-E766-42A4-A478-282581E5A5AA}"/>
    <cellStyle name="Procent 5 2 4" xfId="1511" xr:uid="{F3B9BA87-7D58-4A49-8655-86D0BA1C93DB}"/>
    <cellStyle name="Procent 5 3" xfId="1010" xr:uid="{87A9992C-C900-40D1-912C-F0D85717B982}"/>
    <cellStyle name="Procent 5 3 2" xfId="2346" xr:uid="{D963D95A-C0F5-4581-9E63-F16E9695D8A2}"/>
    <cellStyle name="Procent 5 4" xfId="590" xr:uid="{B36FF042-6670-4B35-88C7-E8E497772099}"/>
    <cellStyle name="Procent 5 4 2" xfId="1926" xr:uid="{0BB91A83-3FC1-4368-BF60-12A413EBE06C}"/>
    <cellStyle name="Procent 5 5" xfId="1510" xr:uid="{B4774194-D71E-4A71-B11B-89CCF0AB984B}"/>
    <cellStyle name="Procent 6" xfId="166" xr:uid="{B801BE17-09A5-460C-8997-867C0EC9233F}"/>
    <cellStyle name="Procent 6 2" xfId="167" xr:uid="{E2E34B5B-8178-451F-8CB7-A6BD27B839D4}"/>
    <cellStyle name="Procent 6 2 2" xfId="168" xr:uid="{FAD3E989-F2FF-45FF-A938-042A657F9893}"/>
    <cellStyle name="Procent 6 2 2 2" xfId="1014" xr:uid="{332E299E-ECE0-4011-8817-0F12FE0C1810}"/>
    <cellStyle name="Procent 6 2 2 2 2" xfId="2350" xr:uid="{58C352D4-1665-4DF7-B5E8-25E07CB3197D}"/>
    <cellStyle name="Procent 6 2 2 3" xfId="594" xr:uid="{45A118D8-DA7A-4AC5-990B-8F27B5BA1296}"/>
    <cellStyle name="Procent 6 2 2 3 2" xfId="1930" xr:uid="{038070EF-A62A-4A3C-A1E4-FF21A799DEF2}"/>
    <cellStyle name="Procent 6 2 2 4" xfId="1514" xr:uid="{EDB24E38-DC4C-489B-9299-4C390F121587}"/>
    <cellStyle name="Procent 6 2 3" xfId="1013" xr:uid="{1CC31F41-A2B1-4E5A-95F3-5DF3E336EFAE}"/>
    <cellStyle name="Procent 6 2 3 2" xfId="2349" xr:uid="{5025B5C7-05E9-44A1-8464-E1CBCCE2811C}"/>
    <cellStyle name="Procent 6 2 4" xfId="593" xr:uid="{47789B64-9CC2-47C9-A8F0-52A56D9DE7A3}"/>
    <cellStyle name="Procent 6 2 4 2" xfId="1929" xr:uid="{A091665F-060D-4F1D-AAA1-8B7E5FB5C01D}"/>
    <cellStyle name="Procent 6 2 5" xfId="1513" xr:uid="{1200EC6E-8B69-4F85-8687-2B15237BA18C}"/>
    <cellStyle name="Procent 6 3" xfId="169" xr:uid="{BC007FCA-5C8F-46A2-BA6B-2C4D0CBBD7DC}"/>
    <cellStyle name="Procent 6 3 2" xfId="1015" xr:uid="{CB6D8EBF-F37F-4B2B-89E3-D4B1DC81D444}"/>
    <cellStyle name="Procent 6 3 2 2" xfId="2351" xr:uid="{1983F449-2371-4A47-90DA-32AAF69FDD20}"/>
    <cellStyle name="Procent 6 3 3" xfId="595" xr:uid="{BA6CC900-9BC6-4491-A466-5BE102B114FA}"/>
    <cellStyle name="Procent 6 3 3 2" xfId="1931" xr:uid="{F23EDE74-A179-40C7-8DF9-F3FB6AEBB702}"/>
    <cellStyle name="Procent 6 3 4" xfId="1515" xr:uid="{61536A99-BA4E-4B30-962C-2414CE71133B}"/>
    <cellStyle name="Procent 6 4" xfId="1012" xr:uid="{D2D0DF66-EC21-439F-867F-D1656289395E}"/>
    <cellStyle name="Procent 6 4 2" xfId="2348" xr:uid="{FB87E864-ACD4-4847-9980-6BF3855E065A}"/>
    <cellStyle name="Procent 6 5" xfId="592" xr:uid="{72E5E1CA-033C-44C7-965F-C8BBB80D191E}"/>
    <cellStyle name="Procent 6 5 2" xfId="1928" xr:uid="{C8F55DA1-34AA-4FFB-9AA6-16EE136790EC}"/>
    <cellStyle name="Procent 6 6" xfId="1512" xr:uid="{19A5A4BB-E27D-4FC6-8AEC-3C19C5A4ED54}"/>
    <cellStyle name="Procent 7" xfId="170" xr:uid="{5E708F64-C801-4677-9A7E-58293F8D76B0}"/>
    <cellStyle name="Procent 7 2" xfId="171" xr:uid="{F932B7D2-99FC-4918-93BC-710D29C57D8A}"/>
    <cellStyle name="Procent 7 2 2" xfId="1017" xr:uid="{61DD7CB5-73E2-4054-9B75-753547861EBB}"/>
    <cellStyle name="Procent 7 2 2 2" xfId="2353" xr:uid="{36FB3294-93F5-41EF-88F2-7C64885849B4}"/>
    <cellStyle name="Procent 7 2 3" xfId="597" xr:uid="{D38643A6-5AE1-4491-A78A-6F844B04E00B}"/>
    <cellStyle name="Procent 7 2 3 2" xfId="1933" xr:uid="{B5361D96-04AF-4A46-BAD0-D6EE63E1233D}"/>
    <cellStyle name="Procent 7 2 4" xfId="1517" xr:uid="{CB11D2CE-49BD-488F-BA22-520EF784AEEC}"/>
    <cellStyle name="Procent 7 3" xfId="1016" xr:uid="{066F079E-91E9-4305-BF8A-6A02DD3DCE9D}"/>
    <cellStyle name="Procent 7 3 2" xfId="2352" xr:uid="{EF4D243F-9FCB-4017-AB61-CC8DB43F0B33}"/>
    <cellStyle name="Procent 7 4" xfId="596" xr:uid="{C67152D2-9998-43D7-8959-DFA1D99CFA91}"/>
    <cellStyle name="Procent 7 4 2" xfId="1932" xr:uid="{5ECDD28E-47A5-4934-8702-8C10CD5F29D1}"/>
    <cellStyle name="Procent 7 5" xfId="1516" xr:uid="{18CB9F44-B68E-4288-8BE8-A10BCAD3A398}"/>
    <cellStyle name="Procent 8" xfId="172" xr:uid="{423E0098-6EA2-4695-A7BE-A71E3742FA4B}"/>
    <cellStyle name="Procent 8 2" xfId="173" xr:uid="{C008847D-DB0A-48A1-BFBB-FA02E004C483}"/>
    <cellStyle name="Procent 8 2 2" xfId="1019" xr:uid="{00465575-B0F9-42D2-A93B-5D5B80B43604}"/>
    <cellStyle name="Procent 8 2 2 2" xfId="2355" xr:uid="{FE46E098-F9D3-4DB8-A3C4-0063D68D22AE}"/>
    <cellStyle name="Procent 8 2 3" xfId="599" xr:uid="{143E3F15-E57A-4CEE-831D-52E3A616EE4F}"/>
    <cellStyle name="Procent 8 2 3 2" xfId="1935" xr:uid="{961AC376-8474-4616-8073-2B52492DB64B}"/>
    <cellStyle name="Procent 8 2 4" xfId="1519" xr:uid="{A51A6D28-25BF-441E-B849-AB6B1994B9DA}"/>
    <cellStyle name="Procent 8 3" xfId="1018" xr:uid="{309297A8-67D9-43BF-9AB8-46543C671286}"/>
    <cellStyle name="Procent 8 3 2" xfId="2354" xr:uid="{C065206F-3A39-4D42-839F-5D2E6CAEE280}"/>
    <cellStyle name="Procent 8 4" xfId="598" xr:uid="{D87E0536-ABC5-4415-9C47-F2EA7BA99D57}"/>
    <cellStyle name="Procent 8 4 2" xfId="1934" xr:uid="{9AF27AA9-4F9A-4FD9-A442-BBCE0BD704F4}"/>
    <cellStyle name="Procent 8 5" xfId="1518" xr:uid="{0B6AE866-E53C-45D6-BC81-B289797100CA}"/>
    <cellStyle name="Procent 9" xfId="174" xr:uid="{D68D3A0C-3033-4337-9F33-2B2FA0A0608F}"/>
    <cellStyle name="Procent 9 2" xfId="175" xr:uid="{58F8AD2D-9938-4FD6-97E4-A12FFD3CF3EF}"/>
    <cellStyle name="Procent 9 2 2" xfId="1021" xr:uid="{2E5DF6C2-1942-40BE-9D58-AFEE03261492}"/>
    <cellStyle name="Procent 9 2 2 2" xfId="2357" xr:uid="{4C66835F-9842-4D4D-B59E-35374D39674B}"/>
    <cellStyle name="Procent 9 2 3" xfId="601" xr:uid="{77385BA8-8004-4286-8F6B-4F7FE75C6650}"/>
    <cellStyle name="Procent 9 2 3 2" xfId="1937" xr:uid="{8ED482BA-4B1A-4616-B720-5C79F62DF6E6}"/>
    <cellStyle name="Procent 9 2 4" xfId="1521" xr:uid="{8D34E221-6B75-4213-B88C-556E7EC960C9}"/>
    <cellStyle name="Procent 9 3" xfId="1020" xr:uid="{43BB1D0D-D29E-4ED5-AF79-3B41A5AAE39A}"/>
    <cellStyle name="Procent 9 3 2" xfId="2356" xr:uid="{63A630B4-7783-497D-831E-8A67E66AE26B}"/>
    <cellStyle name="Procent 9 4" xfId="600" xr:uid="{A6EC709E-8823-4A58-85E6-DD79961460C2}"/>
    <cellStyle name="Procent 9 4 2" xfId="1936" xr:uid="{5598AB00-BA21-4DD3-BC6B-F7828A980063}"/>
    <cellStyle name="Procent 9 5" xfId="1520" xr:uid="{B3944721-7F2E-4996-AB6B-823234FD98CA}"/>
    <cellStyle name="Rubrik" xfId="7" builtinId="15" customBuiltin="1"/>
    <cellStyle name="Rubrik 1" xfId="8" builtinId="16" customBuiltin="1"/>
    <cellStyle name="Rubrik 1 2" xfId="176" xr:uid="{39AC7B53-B6AF-461B-BE8A-112B8C2203C0}"/>
    <cellStyle name="Rubrik 2" xfId="9" builtinId="17" customBuiltin="1"/>
    <cellStyle name="Rubrik 2 2" xfId="177" xr:uid="{97D8A8B1-54CE-49F1-A864-DA77518166AC}"/>
    <cellStyle name="Rubrik 3" xfId="10" builtinId="18" customBuiltin="1"/>
    <cellStyle name="Rubrik 3 2" xfId="178" xr:uid="{8A352EC4-B382-40E9-9A80-E70D032D7526}"/>
    <cellStyle name="Rubrik 4" xfId="11" builtinId="19" customBuiltin="1"/>
    <cellStyle name="Rubrik 4 2" xfId="179" xr:uid="{78C17AD9-3434-4513-8F98-418FE1C3B2B7}"/>
    <cellStyle name="Rubrik 4 2 2" xfId="1022" xr:uid="{AB5D3F88-C58B-49F9-8DE5-403BB41A3FF0}"/>
    <cellStyle name="Rubrik 4 2 2 2" xfId="2358" xr:uid="{C3D212A7-2F31-4584-8EFD-EB3CFE066316}"/>
    <cellStyle name="Rubrik 4 2 3" xfId="602" xr:uid="{1D8169D2-B89C-4315-939C-51A4B920EEDA}"/>
    <cellStyle name="Rubrik 4 2 3 2" xfId="1938" xr:uid="{3D1EA6D8-5FFC-4720-85B0-EC7263BC20A2}"/>
    <cellStyle name="Rubrik 4 2 4" xfId="1522" xr:uid="{8CEBC786-C2AE-4A6C-8DCB-63E42CBBF24E}"/>
    <cellStyle name="Rubrik 5" xfId="180" xr:uid="{E473D160-DF26-4A3E-915E-43A2C5C5C196}"/>
    <cellStyle name="Rubrik 5 2" xfId="1023" xr:uid="{AB1A7823-AE57-4C50-81E6-C6D6A4CFDB30}"/>
    <cellStyle name="Rubrik 5 2 2" xfId="2359" xr:uid="{DE6137CE-5214-467E-98BE-01867C60C72E}"/>
    <cellStyle name="Rubrik 5 3" xfId="603" xr:uid="{27912B4A-D8EA-4832-895F-8CF1D3B9193F}"/>
    <cellStyle name="Rubrik 5 3 2" xfId="1939" xr:uid="{E996BDE1-925A-4E91-8296-B726DD7CEFBB}"/>
    <cellStyle name="Rubrik 5 4" xfId="1523" xr:uid="{4D861346-A077-435E-A594-EE376178FAD6}"/>
    <cellStyle name="Summa" xfId="21" builtinId="25" customBuiltin="1"/>
    <cellStyle name="Summa 2" xfId="181" xr:uid="{4FD5A177-EE7B-418F-9A1B-067D9712EF2E}"/>
    <cellStyle name="Tusental" xfId="59" builtinId="3"/>
    <cellStyle name="Tusental (0)_4 nya p3" xfId="183" xr:uid="{D4C9BEEC-A9FF-40FB-AB47-B009D65B8322}"/>
    <cellStyle name="Tusental 10" xfId="184" xr:uid="{12EF08E2-037C-438C-B150-F6053FDAEA87}"/>
    <cellStyle name="Tusental 10 2" xfId="185" xr:uid="{69408E64-240E-42CC-91E8-5D240EED0812}"/>
    <cellStyle name="Tusental 10 2 2" xfId="1026" xr:uid="{33C4C6D8-8811-43B2-9C54-69AF1500F965}"/>
    <cellStyle name="Tusental 10 2 2 2" xfId="2362" xr:uid="{169AFA8D-CDD2-457A-A79F-CA3B56F825F5}"/>
    <cellStyle name="Tusental 10 2 3" xfId="606" xr:uid="{D8FEDF45-912D-43A6-8BED-D41D805613F6}"/>
    <cellStyle name="Tusental 10 2 3 2" xfId="1942" xr:uid="{07A07ACC-BD34-4E5E-BF84-2CD4255B2DC3}"/>
    <cellStyle name="Tusental 10 2 4" xfId="1526" xr:uid="{D535EF2C-E105-47B9-921F-3251D007489F}"/>
    <cellStyle name="Tusental 10 3" xfId="1025" xr:uid="{E9E628B9-0F94-49AC-9A63-B0105E3C7FE7}"/>
    <cellStyle name="Tusental 10 3 2" xfId="2361" xr:uid="{7C401621-29FF-4B3D-BFF1-F1D244C4F26B}"/>
    <cellStyle name="Tusental 10 4" xfId="605" xr:uid="{4D460632-183D-41F0-B43C-B824F81B424C}"/>
    <cellStyle name="Tusental 10 4 2" xfId="1941" xr:uid="{3D025E91-7996-4697-8E19-A3E01F277184}"/>
    <cellStyle name="Tusental 10 5" xfId="1525" xr:uid="{4AA5C039-FA79-4D19-9A36-A1EEA78C03D7}"/>
    <cellStyle name="Tusental 100" xfId="2775" xr:uid="{FCD5FFF3-FB32-4283-9A97-78C318206A1C}"/>
    <cellStyle name="Tusental 101" xfId="2927" xr:uid="{BA3CEE58-3E69-41EB-8DA3-96E9989AB18A}"/>
    <cellStyle name="Tusental 102" xfId="3078" xr:uid="{495CD65B-D6BF-4B50-80A9-FC5CBC7F884B}"/>
    <cellStyle name="Tusental 103" xfId="2776" xr:uid="{66AD628A-F8F3-40BB-BF33-495E183A4846}"/>
    <cellStyle name="Tusental 104" xfId="2924" xr:uid="{DE189723-AE26-44E6-922D-2F033F426EF6}"/>
    <cellStyle name="Tusental 105" xfId="3265" xr:uid="{EFEBC73E-0FDC-4FDF-AF5A-84CA9FC0EC8E}"/>
    <cellStyle name="Tusental 106" xfId="3429" xr:uid="{06186F8E-34F6-448C-832D-5A6B4FC7A40B}"/>
    <cellStyle name="Tusental 107" xfId="3583" xr:uid="{C8E0B39C-936D-44B4-9650-17D676286F75}"/>
    <cellStyle name="Tusental 108" xfId="3267" xr:uid="{5FD297A6-9BD7-4754-BD66-5E90B0BD0CD0}"/>
    <cellStyle name="Tusental 109" xfId="3420" xr:uid="{A8C5A06E-E30F-4480-9BA7-FE8B5CFF1815}"/>
    <cellStyle name="Tusental 11" xfId="186" xr:uid="{809279D3-B845-450E-A24E-D71147C58185}"/>
    <cellStyle name="Tusental 11 2" xfId="187" xr:uid="{49616DC3-B8FC-47C9-A4BC-9A9A7A2CB850}"/>
    <cellStyle name="Tusental 11 2 2" xfId="1028" xr:uid="{B602236F-1B85-4F26-9922-49F2F228C6C5}"/>
    <cellStyle name="Tusental 11 2 2 2" xfId="2364" xr:uid="{E99710C3-F1B7-413B-8CD6-08D635D0E0C5}"/>
    <cellStyle name="Tusental 11 2 3" xfId="608" xr:uid="{98E47BAC-E621-489A-85A2-68981D310C5B}"/>
    <cellStyle name="Tusental 11 2 3 2" xfId="1944" xr:uid="{480C93CC-3AC2-4914-91EB-F2CAD2BCF56D}"/>
    <cellStyle name="Tusental 11 2 4" xfId="1528" xr:uid="{046E2AFA-7BDF-4F14-B9C6-D074DB4CDA4E}"/>
    <cellStyle name="Tusental 11 3" xfId="1027" xr:uid="{2A9637D1-5A63-4962-84E0-205D85F3E456}"/>
    <cellStyle name="Tusental 11 3 2" xfId="2363" xr:uid="{B558BF44-3AAB-43D5-BA1C-13BEBFA21F2F}"/>
    <cellStyle name="Tusental 11 4" xfId="607" xr:uid="{DED7B7C6-AA85-4547-A86C-839C42BB7548}"/>
    <cellStyle name="Tusental 11 4 2" xfId="1943" xr:uid="{524ED648-60F1-408C-9223-5404E8A65A85}"/>
    <cellStyle name="Tusental 11 5" xfId="1527" xr:uid="{8D4B719E-1663-4D98-A64A-E056008C0D88}"/>
    <cellStyle name="Tusental 110" xfId="3591" xr:uid="{7E218A5A-427C-4801-9AC2-C32C6CCAF3CD}"/>
    <cellStyle name="Tusental 111" xfId="3425" xr:uid="{1A8E707D-24EE-41BE-8A5E-B788BED27653}"/>
    <cellStyle name="Tusental 112" xfId="3784" xr:uid="{9D39E55D-B633-4BFF-8638-CCA05C418364}"/>
    <cellStyle name="Tusental 113" xfId="3418" xr:uid="{FFD97986-4F78-477E-AE5A-567BF7E47CC4}"/>
    <cellStyle name="Tusental 114" xfId="3579" xr:uid="{9DEBD664-4942-4C52-BAA0-AAB56E346472}"/>
    <cellStyle name="Tusental 115" xfId="3782" xr:uid="{1DF6405B-6E43-411E-9E39-F17AEA882BFB}"/>
    <cellStyle name="Tusental 116" xfId="3789" xr:uid="{2AD6BE91-0D6F-4AFF-B887-3B8A83833EEC}"/>
    <cellStyle name="Tusental 117" xfId="3422" xr:uid="{61AEA276-9DF2-4681-99EA-5F490D97DA3B}"/>
    <cellStyle name="Tusental 118" xfId="3783" xr:uid="{F24DEB5B-2219-47E0-AFE6-732118508AC2}"/>
    <cellStyle name="Tusental 119" xfId="3741" xr:uid="{602C982E-82BC-4515-8722-68715A566432}"/>
    <cellStyle name="Tusental 12" xfId="188" xr:uid="{63EF6373-C471-4A7B-A312-3E388ED83235}"/>
    <cellStyle name="Tusental 12 2" xfId="189" xr:uid="{89C0DDF3-F7B3-47D8-92E5-51E271323F87}"/>
    <cellStyle name="Tusental 12 2 2" xfId="1030" xr:uid="{2538F866-4711-43DB-AB3A-E129268C5BCF}"/>
    <cellStyle name="Tusental 12 2 2 2" xfId="2366" xr:uid="{8D251A0C-ECE1-4AD8-856A-79A9A9C82F48}"/>
    <cellStyle name="Tusental 12 2 3" xfId="610" xr:uid="{FAD160D4-0EC3-428C-99AA-BEEC3A6331E7}"/>
    <cellStyle name="Tusental 12 2 3 2" xfId="1946" xr:uid="{94174DA0-BA97-43B3-90F3-69D1CF5D79D1}"/>
    <cellStyle name="Tusental 12 2 4" xfId="1530" xr:uid="{7797040F-983D-466C-8A37-699DA80C7CE3}"/>
    <cellStyle name="Tusental 12 3" xfId="1029" xr:uid="{AF033BC6-A3D8-4DA6-A21D-820227845A23}"/>
    <cellStyle name="Tusental 12 3 2" xfId="2365" xr:uid="{6AA37DF0-7F08-496C-811E-0C014BFA6B72}"/>
    <cellStyle name="Tusental 12 4" xfId="609" xr:uid="{C8A27FF8-B894-4333-BF97-BEF8A55FB71C}"/>
    <cellStyle name="Tusental 12 4 2" xfId="1945" xr:uid="{08BB7D93-F96E-482B-A207-DF08C85374BA}"/>
    <cellStyle name="Tusental 12 5" xfId="1529" xr:uid="{9A0A88A3-8081-4DEC-84D9-2DE0992E11DA}"/>
    <cellStyle name="Tusental 120" xfId="3739" xr:uid="{2F3F3AA8-1214-481A-BBF5-C446EF5BD41A}"/>
    <cellStyle name="Tusental 121" xfId="3781" xr:uid="{186A03E0-2606-467A-9FA2-F87A6615F824}"/>
    <cellStyle name="Tusental 122" xfId="3423" xr:uid="{4800063C-7333-4390-9AC0-0290F146AA3B}"/>
    <cellStyle name="Tusental 123" xfId="3743" xr:uid="{E921A1AC-5778-421C-81F5-F204CB1B882A}"/>
    <cellStyle name="Tusental 124" xfId="3590" xr:uid="{3F18B12B-B375-4DE5-81C2-C6C1E5512528}"/>
    <cellStyle name="Tusental 125" xfId="3786" xr:uid="{A012BE94-707F-4335-8FE1-CA6F0CB94757}"/>
    <cellStyle name="Tusental 126" xfId="3587" xr:uid="{FDB310A5-0DAB-441B-82F7-48A0D0EDAEC4}"/>
    <cellStyle name="Tusental 127" xfId="3426" xr:uid="{8634D49D-366F-4788-8D50-6AB91124234F}"/>
    <cellStyle name="Tusental 128" xfId="3262" xr:uid="{F4EB2E3B-C5DD-476B-8B54-3740D2E510DE}"/>
    <cellStyle name="Tusental 129" xfId="3778" xr:uid="{8E809622-3E10-4E46-9EEF-B84C499A4547}"/>
    <cellStyle name="Tusental 13" xfId="190" xr:uid="{2521B5CB-D0DA-46CB-816F-E803C7C1F4F0}"/>
    <cellStyle name="Tusental 13 2" xfId="191" xr:uid="{7A559249-B09A-4CCC-A33D-55680D0DB233}"/>
    <cellStyle name="Tusental 13 2 2" xfId="1032" xr:uid="{691A5335-BA06-4A15-88BC-B1F01BDF7498}"/>
    <cellStyle name="Tusental 13 2 2 2" xfId="2368" xr:uid="{151EEA93-93D9-464D-8A53-969D01226DCA}"/>
    <cellStyle name="Tusental 13 2 3" xfId="612" xr:uid="{4B1FB00B-C46D-4BE0-9FEB-0AA87005985A}"/>
    <cellStyle name="Tusental 13 2 3 2" xfId="1948" xr:uid="{97548593-0BE5-47D2-BC12-EAC14961C067}"/>
    <cellStyle name="Tusental 13 2 4" xfId="1532" xr:uid="{26184586-8E84-48EE-AAF4-1217991BCB62}"/>
    <cellStyle name="Tusental 13 3" xfId="1031" xr:uid="{D18ED076-AE9A-41A8-885F-10A41AAF4D76}"/>
    <cellStyle name="Tusental 13 3 2" xfId="2367" xr:uid="{DD24A852-07E2-42FD-ADCD-215D5E5EFFF9}"/>
    <cellStyle name="Tusental 13 4" xfId="611" xr:uid="{08C01C81-0123-431B-9A60-08326257EE51}"/>
    <cellStyle name="Tusental 13 4 2" xfId="1947" xr:uid="{1586373B-9968-4FFF-9260-68B18633BECD}"/>
    <cellStyle name="Tusental 13 5" xfId="1531" xr:uid="{6FF9165F-7120-418E-9D74-9750534134BA}"/>
    <cellStyle name="Tusental 130" xfId="3777" xr:uid="{CC835BC9-8AFE-4627-B56D-EE3846E67B2A}"/>
    <cellStyle name="Tusental 131" xfId="3268" xr:uid="{E0E3925C-EAC6-4E75-BC92-1B475297B858}"/>
    <cellStyle name="Tusental 132" xfId="3796" xr:uid="{345FA4D3-CABA-4AB9-8762-F2D7032C8EB3}"/>
    <cellStyle name="Tusental 133" xfId="3960" xr:uid="{08C37DE6-A872-4C35-86F9-8E8D93CBB0E4}"/>
    <cellStyle name="Tusental 134" xfId="4114" xr:uid="{E8488A6E-6512-4DCF-8F82-5F55D701E6D9}"/>
    <cellStyle name="Tusental 135" xfId="3798" xr:uid="{67516B6B-2CBC-478D-9818-ACDA657242A1}"/>
    <cellStyle name="Tusental 136" xfId="3951" xr:uid="{45202C38-8B68-4E2A-9362-16633D0CD3BC}"/>
    <cellStyle name="Tusental 137" xfId="4122" xr:uid="{DE3B8FB3-E413-400E-A3D0-DAAB8D38D3EC}"/>
    <cellStyle name="Tusental 138" xfId="3956" xr:uid="{48AF451D-38E2-4B3F-A18A-3596C2A8782F}"/>
    <cellStyle name="Tusental 139" xfId="4315" xr:uid="{9F5B649C-553A-4A3F-8FFC-20AAA99EF349}"/>
    <cellStyle name="Tusental 14" xfId="192" xr:uid="{F43E5B7A-93EA-4A34-828F-9F67993165A6}"/>
    <cellStyle name="Tusental 14 2" xfId="193" xr:uid="{BB86DBFC-53D9-47CB-96CB-40C8F22100BD}"/>
    <cellStyle name="Tusental 14 2 2" xfId="1034" xr:uid="{AE908C83-E774-45AE-8753-40BAB0ECD4A6}"/>
    <cellStyle name="Tusental 14 2 2 2" xfId="2370" xr:uid="{CBCD2791-B5D3-4467-A6DB-35ACEB10979B}"/>
    <cellStyle name="Tusental 14 2 3" xfId="614" xr:uid="{271A3398-3537-46C3-9189-9E79E18E8240}"/>
    <cellStyle name="Tusental 14 2 3 2" xfId="1950" xr:uid="{6C4733A6-6D73-468B-A93E-E5194556BC21}"/>
    <cellStyle name="Tusental 14 2 4" xfId="1534" xr:uid="{A15BC33C-FC40-459E-8D55-7F622211989C}"/>
    <cellStyle name="Tusental 14 3" xfId="1033" xr:uid="{E92A94D8-411D-4C58-9857-EF7C4EABCD1B}"/>
    <cellStyle name="Tusental 14 3 2" xfId="2369" xr:uid="{884CA7D4-1E22-427F-BB3A-50C2D99C111E}"/>
    <cellStyle name="Tusental 14 4" xfId="613" xr:uid="{9412D3E3-5581-4CBC-9C8B-FB93A9EE2B62}"/>
    <cellStyle name="Tusental 14 4 2" xfId="1949" xr:uid="{7D0BB787-A8EC-4513-BDDF-AA190FED9827}"/>
    <cellStyle name="Tusental 14 5" xfId="1533" xr:uid="{B7B00683-4BC7-4291-B4AA-35E857FF0AC4}"/>
    <cellStyle name="Tusental 140" xfId="3949" xr:uid="{BBFFA171-25EE-4EAC-AA4B-2CCF8A0AA744}"/>
    <cellStyle name="Tusental 141" xfId="4110" xr:uid="{706262B2-6F87-4162-BF9A-A5B2C5D9EE60}"/>
    <cellStyle name="Tusental 142" xfId="4313" xr:uid="{E2A146DD-6D06-4480-A772-56F0BBAE4B6B}"/>
    <cellStyle name="Tusental 143" xfId="4320" xr:uid="{D3CE98BD-C1C7-41EF-8DEE-4870171B9130}"/>
    <cellStyle name="Tusental 144" xfId="3953" xr:uid="{0AF5764B-C538-4BA6-B579-C6C30E34E858}"/>
    <cellStyle name="Tusental 145" xfId="4314" xr:uid="{13985DE0-AE60-4C44-B8B6-E1690CCC6B41}"/>
    <cellStyle name="Tusental 146" xfId="4272" xr:uid="{53C75200-E374-40C8-A96D-9F251677B546}"/>
    <cellStyle name="Tusental 147" xfId="4270" xr:uid="{20E8572E-3AE1-4491-B7E6-A708D863D215}"/>
    <cellStyle name="Tusental 148" xfId="4312" xr:uid="{F1A1ED0C-0C22-464D-9818-B8AF996A5B33}"/>
    <cellStyle name="Tusental 149" xfId="3954" xr:uid="{DDA257AA-2136-42B3-8E88-A44B819E96F6}"/>
    <cellStyle name="Tusental 15" xfId="194" xr:uid="{9668F08E-741F-4B72-A345-A57693201C71}"/>
    <cellStyle name="Tusental 15 2" xfId="195" xr:uid="{C0AB3C0C-9522-405B-BC6B-C2C334D75C46}"/>
    <cellStyle name="Tusental 15 2 2" xfId="1036" xr:uid="{B07DF239-5956-45BA-AB59-A0E82C6589D5}"/>
    <cellStyle name="Tusental 15 2 2 2" xfId="2372" xr:uid="{0D1F180F-A135-4B43-9FA2-D25DCDB6EB61}"/>
    <cellStyle name="Tusental 15 2 3" xfId="616" xr:uid="{58AC1223-384A-4794-962A-00322C19DFBD}"/>
    <cellStyle name="Tusental 15 2 3 2" xfId="1952" xr:uid="{9A2C4302-653D-40B7-993B-DE521E139744}"/>
    <cellStyle name="Tusental 15 2 4" xfId="1536" xr:uid="{261133E0-48B1-4CB5-812A-19132FAC4EFF}"/>
    <cellStyle name="Tusental 15 3" xfId="1035" xr:uid="{68AFA7A7-B48B-493D-BB04-C05E4466793D}"/>
    <cellStyle name="Tusental 15 3 2" xfId="2371" xr:uid="{36DAF570-0C4C-433B-8801-7BF206BEADB0}"/>
    <cellStyle name="Tusental 15 4" xfId="615" xr:uid="{B017023B-3090-486F-A091-84497FA73EE8}"/>
    <cellStyle name="Tusental 15 4 2" xfId="1951" xr:uid="{B9EE6A96-6C29-4764-B4EA-82761DA3E72E}"/>
    <cellStyle name="Tusental 15 5" xfId="1535" xr:uid="{72A0A19E-87CA-40D4-B394-2A068C8A6741}"/>
    <cellStyle name="Tusental 150" xfId="4274" xr:uid="{E0F19D8E-91E8-40B7-ABDB-27567E6E95A3}"/>
    <cellStyle name="Tusental 151" xfId="4121" xr:uid="{12001FEB-A9A6-43A4-909D-80251C74D79B}"/>
    <cellStyle name="Tusental 152" xfId="4317" xr:uid="{3828AA2D-203E-4D02-958F-E992702FEF14}"/>
    <cellStyle name="Tusental 153" xfId="4118" xr:uid="{B9D41ABD-634D-465F-AE63-DA7877146DED}"/>
    <cellStyle name="Tusental 154" xfId="3957" xr:uid="{F01276A9-E3C8-4F4A-8891-60288250FB61}"/>
    <cellStyle name="Tusental 155" xfId="3793" xr:uid="{3ABA3707-035F-4646-9E23-E414922B9E31}"/>
    <cellStyle name="Tusental 156" xfId="4309" xr:uid="{B3A0A5F4-1A88-4726-8C58-89A5178F93B0}"/>
    <cellStyle name="Tusental 157" xfId="4308" xr:uid="{FB834DBA-53B0-40E4-8793-CA56C37ECD5D}"/>
    <cellStyle name="Tusental 158" xfId="3799" xr:uid="{7A628732-AD3D-4C4C-95E0-442747AB0583}"/>
    <cellStyle name="Tusental 159" xfId="4326" xr:uid="{373B3A1F-6688-416A-B6D1-9676A79A6E6B}"/>
    <cellStyle name="Tusental 16" xfId="196" xr:uid="{97A35AF5-2FF7-44E1-BE22-E5BD8B4FF8CF}"/>
    <cellStyle name="Tusental 16 2" xfId="197" xr:uid="{067ADD75-0425-43C2-AD05-835D3F802693}"/>
    <cellStyle name="Tusental 16 2 2" xfId="1038" xr:uid="{AF6341AF-95C4-428B-B10E-A99AB4701CBC}"/>
    <cellStyle name="Tusental 16 2 2 2" xfId="2374" xr:uid="{2C6DFB43-97D0-4244-9C9F-5D7E9AF753DA}"/>
    <cellStyle name="Tusental 16 2 3" xfId="618" xr:uid="{A1809F3C-EF38-4F96-8D5A-3127C3AD76DA}"/>
    <cellStyle name="Tusental 16 2 3 2" xfId="1954" xr:uid="{782BDBC6-73A5-431A-B7D2-28D4F4E4A442}"/>
    <cellStyle name="Tusental 16 2 4" xfId="1538" xr:uid="{E89B5113-0DFD-4447-B2D7-F6609B95DD00}"/>
    <cellStyle name="Tusental 16 3" xfId="1037" xr:uid="{BF6D808D-FD95-4088-B16E-972C0B371C26}"/>
    <cellStyle name="Tusental 16 3 2" xfId="2373" xr:uid="{56A383FA-E3CD-4D05-B61C-5E88036141FD}"/>
    <cellStyle name="Tusental 16 4" xfId="617" xr:uid="{472531B2-E3C4-4D70-96F5-88FA512FDCB5}"/>
    <cellStyle name="Tusental 16 4 2" xfId="1953" xr:uid="{BEA62A76-CEF1-4027-8A02-C7DE4FD96F37}"/>
    <cellStyle name="Tusental 16 5" xfId="1537" xr:uid="{C0D0D6EA-E53C-4C60-AE37-24999AC49FA9}"/>
    <cellStyle name="Tusental 160" xfId="4489" xr:uid="{91CC9ABB-89FA-4C60-ACCF-A146A8CAEFC4}"/>
    <cellStyle name="Tusental 161" xfId="4643" xr:uid="{7C81CE7C-FBA9-4053-AB1E-4E3466B180C1}"/>
    <cellStyle name="Tusental 162" xfId="4328" xr:uid="{16E3C7B3-4EAD-46D0-85F5-00BD7E86173A}"/>
    <cellStyle name="Tusental 163" xfId="4480" xr:uid="{6FD4AA30-C700-40C3-BF79-AD597530E110}"/>
    <cellStyle name="Tusental 164" xfId="4651" xr:uid="{6F023E69-CFB3-4DF4-B205-08795F53944A}"/>
    <cellStyle name="Tusental 165" xfId="4485" xr:uid="{A07B1E04-6891-442D-9431-40F50202A14C}"/>
    <cellStyle name="Tusental 166" xfId="4844" xr:uid="{4D021994-3876-4EFC-822C-594E93D1E696}"/>
    <cellStyle name="Tusental 167" xfId="4478" xr:uid="{C010FB98-51DB-4122-A362-3752E8AE47EE}"/>
    <cellStyle name="Tusental 168" xfId="4639" xr:uid="{D64F5EF0-AB97-413B-8F00-ECD2F5BA9FCD}"/>
    <cellStyle name="Tusental 169" xfId="4842" xr:uid="{3F62EB96-5818-4074-A6F2-3F3D3A532F81}"/>
    <cellStyle name="Tusental 17" xfId="198" xr:uid="{97FC645E-00FB-47FC-B5DB-23D40B770643}"/>
    <cellStyle name="Tusental 17 2" xfId="199" xr:uid="{4B945020-D443-4A95-B6D3-5BE6561DD56F}"/>
    <cellStyle name="Tusental 17 2 2" xfId="1040" xr:uid="{6D8844D6-EBFF-4470-B861-C489802BFA01}"/>
    <cellStyle name="Tusental 17 2 2 2" xfId="2376" xr:uid="{B7E21DE5-4651-4C18-8C08-2687DF905D67}"/>
    <cellStyle name="Tusental 17 2 3" xfId="620" xr:uid="{CAFEE627-0A35-4628-9E2A-E42B4A3EAC84}"/>
    <cellStyle name="Tusental 17 2 3 2" xfId="1956" xr:uid="{F97CF83B-73A8-47ED-BACE-351291923182}"/>
    <cellStyle name="Tusental 17 2 4" xfId="1540" xr:uid="{E0508443-2D46-46BB-B4DD-18F9C8CD6186}"/>
    <cellStyle name="Tusental 17 3" xfId="1039" xr:uid="{EA747EF8-E23C-4DAD-8CB5-569E83184A6D}"/>
    <cellStyle name="Tusental 17 3 2" xfId="2375" xr:uid="{DBA61B0B-C7EF-4974-BAAF-ED4E7F25CE35}"/>
    <cellStyle name="Tusental 17 4" xfId="619" xr:uid="{934567AE-1C4B-4167-BD85-C1B956A3E603}"/>
    <cellStyle name="Tusental 17 4 2" xfId="1955" xr:uid="{4B4FBADF-3E9B-48FF-A931-C6F07515C9F9}"/>
    <cellStyle name="Tusental 17 5" xfId="1539" xr:uid="{BCDEDC85-D1A5-4D43-9072-4962A9C8A469}"/>
    <cellStyle name="Tusental 170" xfId="4849" xr:uid="{ACF57CF3-BC5E-4E92-95E8-D698A76AE309}"/>
    <cellStyle name="Tusental 171" xfId="4482" xr:uid="{90C3C891-ADE6-4253-9B26-598A96AA8176}"/>
    <cellStyle name="Tusental 172" xfId="4843" xr:uid="{B5223A6A-5849-4E05-8BBB-D59BA168BF80}"/>
    <cellStyle name="Tusental 173" xfId="4801" xr:uid="{695C7E20-1C3D-4E14-90A7-ECA781114EBD}"/>
    <cellStyle name="Tusental 174" xfId="4799" xr:uid="{B7F9CB6C-3F33-4BF5-AB3A-0509CD55DEE8}"/>
    <cellStyle name="Tusental 175" xfId="4841" xr:uid="{ED3D4EFA-0F3A-42D7-871B-DB1F700CBDC8}"/>
    <cellStyle name="Tusental 176" xfId="4483" xr:uid="{947F2156-CE3E-4234-BAD8-C473046E0719}"/>
    <cellStyle name="Tusental 177" xfId="4803" xr:uid="{C5839A37-1067-40AB-A8E7-32B985201A95}"/>
    <cellStyle name="Tusental 178" xfId="4650" xr:uid="{2387AD17-2F92-4D0C-9ACC-7404217BA521}"/>
    <cellStyle name="Tusental 179" xfId="4846" xr:uid="{44FB555A-8AF8-485B-BA57-A8756D235C98}"/>
    <cellStyle name="Tusental 18" xfId="200" xr:uid="{D6126103-821F-4B0D-B035-D82DFBACCD1C}"/>
    <cellStyle name="Tusental 18 2" xfId="201" xr:uid="{B7233868-0B38-472C-93D0-BA4B48EE389D}"/>
    <cellStyle name="Tusental 18 2 2" xfId="1042" xr:uid="{674AD20C-0068-4946-8808-A3F550EDDC4C}"/>
    <cellStyle name="Tusental 18 2 2 2" xfId="2378" xr:uid="{00E04D3F-FDEA-4EE3-9F7C-77378AA0D80C}"/>
    <cellStyle name="Tusental 18 2 3" xfId="622" xr:uid="{9CDF98C4-5E2A-45F3-87DE-05958DED0BD4}"/>
    <cellStyle name="Tusental 18 2 3 2" xfId="1958" xr:uid="{6D3D9794-58EC-4459-8755-97E096ACF5CC}"/>
    <cellStyle name="Tusental 18 2 4" xfId="1542" xr:uid="{8D14820D-4886-4D4B-BBF0-4D21742FE70C}"/>
    <cellStyle name="Tusental 18 3" xfId="1041" xr:uid="{D081E4A3-EFC4-4D42-BBEA-FC981930A4AA}"/>
    <cellStyle name="Tusental 18 3 2" xfId="2377" xr:uid="{0D7F65D3-F311-416F-98D3-76F5F48E8344}"/>
    <cellStyle name="Tusental 18 4" xfId="621" xr:uid="{F087ABCF-56AF-48C2-A6C3-2F02888F80A4}"/>
    <cellStyle name="Tusental 18 4 2" xfId="1957" xr:uid="{E69A0E31-B2C9-4F8A-B37B-6B668D9FC656}"/>
    <cellStyle name="Tusental 18 5" xfId="1541" xr:uid="{74CE7B7B-C6DA-4C19-9CD3-C7076AB26E3C}"/>
    <cellStyle name="Tusental 180" xfId="4647" xr:uid="{4C20DD29-66AD-41B7-B20D-E110619E285F}"/>
    <cellStyle name="Tusental 181" xfId="4486" xr:uid="{5C0868BF-EE3B-419C-9689-5CCDB2A4D7B6}"/>
    <cellStyle name="Tusental 182" xfId="4323" xr:uid="{4052FBE2-5FF9-4D47-93C5-723E5C3BAF46}"/>
    <cellStyle name="Tusental 183" xfId="4838" xr:uid="{E92866AA-87FF-47CE-981B-9EC928EBDAB5}"/>
    <cellStyle name="Tusental 184" xfId="4837" xr:uid="{082008A9-F030-4578-B9EA-47B172656F7D}"/>
    <cellStyle name="Tusental 185" xfId="4855" xr:uid="{2C354932-71BA-4E28-BB78-A7CA20FCDD49}"/>
    <cellStyle name="Tusental 186" xfId="5018" xr:uid="{AB8F7161-B68D-4D64-B35C-0945F54A2337}"/>
    <cellStyle name="Tusental 187" xfId="5172" xr:uid="{10849C08-944A-4211-BC6E-F8950F210AC1}"/>
    <cellStyle name="Tusental 188" xfId="4857" xr:uid="{59903D64-E4FA-4A19-8E38-8174A0F2D941}"/>
    <cellStyle name="Tusental 189" xfId="5009" xr:uid="{F2526DC7-B320-46D7-89E5-774924859D7F}"/>
    <cellStyle name="Tusental 19" xfId="202" xr:uid="{D3D0D899-ABCA-43C1-BA7F-16619B9C8552}"/>
    <cellStyle name="Tusental 19 2" xfId="203" xr:uid="{458E06EF-E6A9-41F3-8143-685628A76A57}"/>
    <cellStyle name="Tusental 19 2 2" xfId="1044" xr:uid="{97379AE1-B4EF-4DCC-8E7B-11EC8E4CC85D}"/>
    <cellStyle name="Tusental 19 2 2 2" xfId="2380" xr:uid="{07E5664D-385D-4981-B168-F9F022FFED49}"/>
    <cellStyle name="Tusental 19 2 3" xfId="624" xr:uid="{7C4638C6-7C75-4A4F-AF0D-4A57E2A63A02}"/>
    <cellStyle name="Tusental 19 2 3 2" xfId="1960" xr:uid="{0A06BA77-376E-4D45-860E-3F4BFC47DDA7}"/>
    <cellStyle name="Tusental 19 2 4" xfId="1544" xr:uid="{1B214C71-0D15-4602-98E8-32807701B11F}"/>
    <cellStyle name="Tusental 19 3" xfId="1043" xr:uid="{0D47043B-FCCB-4C51-9BC4-1171E3819F5F}"/>
    <cellStyle name="Tusental 19 3 2" xfId="2379" xr:uid="{423BE487-6C07-4D4F-83C9-1125A3B4375D}"/>
    <cellStyle name="Tusental 19 4" xfId="623" xr:uid="{44E9DFFD-5E9F-475E-AA0A-DB57A1FC3DD3}"/>
    <cellStyle name="Tusental 19 4 2" xfId="1959" xr:uid="{D458F23D-3AB0-4AA7-848B-504B5666F633}"/>
    <cellStyle name="Tusental 19 5" xfId="1543" xr:uid="{0B780D5E-D841-40FD-808A-5F73D40EEF07}"/>
    <cellStyle name="Tusental 190" xfId="5180" xr:uid="{B7C269BC-F165-4EC3-A5F2-3B7F4C6C387F}"/>
    <cellStyle name="Tusental 191" xfId="5014" xr:uid="{407D9009-1AFE-4AE6-A2A1-451CBA260A57}"/>
    <cellStyle name="Tusental 192" xfId="5373" xr:uid="{F37B0935-F5C0-45A6-BB4F-A071FBFB4468}"/>
    <cellStyle name="Tusental 193" xfId="5007" xr:uid="{95BB49FF-7E91-4914-B51F-4D47BBD87C8F}"/>
    <cellStyle name="Tusental 194" xfId="5168" xr:uid="{1AB131D7-0523-49EE-8B19-924755F9BA7B}"/>
    <cellStyle name="Tusental 195" xfId="5371" xr:uid="{19B87A0D-63DF-49F0-8BE5-DF6C98C91C13}"/>
    <cellStyle name="Tusental 196" xfId="5378" xr:uid="{B66A9582-C834-46E8-99C0-3C98A8CDF1D5}"/>
    <cellStyle name="Tusental 197" xfId="5011" xr:uid="{B2EA745D-2C24-415E-9CA4-D4632A7C376E}"/>
    <cellStyle name="Tusental 198" xfId="5372" xr:uid="{C3ABE521-A95A-4DC3-8B99-6ED2001679D2}"/>
    <cellStyle name="Tusental 199" xfId="5330" xr:uid="{17990946-60E6-4B81-939E-7BF6516BB6E2}"/>
    <cellStyle name="Tusental 2" xfId="204" xr:uid="{DB4FA15A-3560-4A40-AE01-B42588700395}"/>
    <cellStyle name="Tusental 2 10" xfId="625" xr:uid="{554D4841-F06C-4292-AB0B-F4606A79EF6D}"/>
    <cellStyle name="Tusental 2 10 2" xfId="1961" xr:uid="{C0F734BD-4F77-49FA-92D1-61C84592F250}"/>
    <cellStyle name="Tusental 2 11" xfId="1545" xr:uid="{09D7E85B-11C9-4186-B66F-F0BC894AD851}"/>
    <cellStyle name="Tusental 2 2" xfId="205" xr:uid="{60AAD9EC-B3CF-4705-A784-4FE144356353}"/>
    <cellStyle name="Tusental 2 2 2" xfId="206" xr:uid="{A18D08D0-188B-4F74-8EC1-4B73DE068F35}"/>
    <cellStyle name="Tusental 2 2 2 2" xfId="1047" xr:uid="{84FC9A4B-35B4-4AFE-8542-BE74242064BF}"/>
    <cellStyle name="Tusental 2 2 2 2 2" xfId="2383" xr:uid="{4817E1FA-FC1E-4056-8741-8D2B3815AB24}"/>
    <cellStyle name="Tusental 2 2 2 3" xfId="627" xr:uid="{061DB07D-0E0F-4881-A2EF-612BF6C42D6D}"/>
    <cellStyle name="Tusental 2 2 2 3 2" xfId="1963" xr:uid="{552B2DCD-0CB4-4479-8252-1A11DB95A68E}"/>
    <cellStyle name="Tusental 2 2 2 4" xfId="1547" xr:uid="{0D9304C5-13A9-4BB1-8400-BBFCAD1C1691}"/>
    <cellStyle name="Tusental 2 2 3" xfId="1046" xr:uid="{15FF87B3-4DD4-4207-98D2-1A2074407886}"/>
    <cellStyle name="Tusental 2 2 3 2" xfId="2382" xr:uid="{8CC7E6C5-A84C-4135-A4F5-92341EDB3DAA}"/>
    <cellStyle name="Tusental 2 2 4" xfId="626" xr:uid="{ABFB3B45-8D8D-49F2-910C-2C029D7A360C}"/>
    <cellStyle name="Tusental 2 2 4 2" xfId="1962" xr:uid="{2A6BC18E-9AE3-4F6D-A3AE-90E627E498DB}"/>
    <cellStyle name="Tusental 2 2 5" xfId="1546" xr:uid="{DBAFF1A4-8E61-4466-8336-29A35C22E8B6}"/>
    <cellStyle name="Tusental 2 3" xfId="207" xr:uid="{017AF33D-FAE3-447E-9D38-F59F93D22A1B}"/>
    <cellStyle name="Tusental 2 3 2" xfId="1048" xr:uid="{F73C0F4C-0AE0-4781-8B7B-2085823EB529}"/>
    <cellStyle name="Tusental 2 3 2 2" xfId="2384" xr:uid="{07E67621-546D-421A-916A-5F456D42115A}"/>
    <cellStyle name="Tusental 2 3 3" xfId="628" xr:uid="{21320D11-8BAD-408D-9148-430873E77C24}"/>
    <cellStyle name="Tusental 2 3 3 2" xfId="1964" xr:uid="{BCA82518-F4D4-4B77-9489-9FE55CDD54F5}"/>
    <cellStyle name="Tusental 2 3 4" xfId="1548" xr:uid="{0387A775-7749-463B-B67A-8E6ECBF32E3C}"/>
    <cellStyle name="Tusental 2 4" xfId="208" xr:uid="{B1FB70F7-D8FA-4651-BE1F-092DFA090B3D}"/>
    <cellStyle name="Tusental 2 4 2" xfId="209" xr:uid="{A3CCAD69-5323-4410-B548-B984A89C6A6A}"/>
    <cellStyle name="Tusental 2 4 2 2" xfId="1050" xr:uid="{874902DA-6589-454E-8170-5E4828B55DCE}"/>
    <cellStyle name="Tusental 2 4 2 2 2" xfId="2386" xr:uid="{BB1DA5E8-46D0-4554-A553-EC0AEDEE91B7}"/>
    <cellStyle name="Tusental 2 4 2 3" xfId="630" xr:uid="{DEA2CF91-2657-403E-8DBA-506A1B0C132A}"/>
    <cellStyle name="Tusental 2 4 2 3 2" xfId="1966" xr:uid="{78899563-D4C3-496F-AECB-F73CF06F7EB9}"/>
    <cellStyle name="Tusental 2 4 2 4" xfId="1550" xr:uid="{38239655-0067-4295-AB36-C20E601D9323}"/>
    <cellStyle name="Tusental 2 4 3" xfId="1049" xr:uid="{6D4710AF-B87C-4AC8-933F-6E5131908007}"/>
    <cellStyle name="Tusental 2 4 3 2" xfId="2385" xr:uid="{97DD96AB-1043-4A92-B1DF-DF3E51579290}"/>
    <cellStyle name="Tusental 2 4 4" xfId="629" xr:uid="{FF6CAC23-975D-441F-A328-AD50FAB3D6C7}"/>
    <cellStyle name="Tusental 2 4 4 2" xfId="1965" xr:uid="{6377FAE3-7A9E-4F9C-A1A5-7F1D7394EB10}"/>
    <cellStyle name="Tusental 2 4 5" xfId="1549" xr:uid="{2044B908-81F8-4D69-9724-3C16E58363E3}"/>
    <cellStyle name="Tusental 2 5" xfId="210" xr:uid="{4D225FC3-5212-4B33-B752-90166B7484A2}"/>
    <cellStyle name="Tusental 2 5 2" xfId="211" xr:uid="{9A33EB16-5390-4A0D-870E-CF28D4D0B936}"/>
    <cellStyle name="Tusental 2 5 2 2" xfId="1052" xr:uid="{245AFDFB-9B5B-4BB1-9500-5D84D4EA53A3}"/>
    <cellStyle name="Tusental 2 5 2 2 2" xfId="2388" xr:uid="{BD5F33B9-EE84-47D2-8D65-14ABA5E4EDEF}"/>
    <cellStyle name="Tusental 2 5 2 3" xfId="632" xr:uid="{BF3155CE-A124-46D4-835C-D3AC808C9F64}"/>
    <cellStyle name="Tusental 2 5 2 3 2" xfId="1968" xr:uid="{6909D6A2-716E-4C52-9342-825E766F509C}"/>
    <cellStyle name="Tusental 2 5 2 4" xfId="1552" xr:uid="{5D72AE4F-5431-4898-ACBB-26C20F4AB287}"/>
    <cellStyle name="Tusental 2 5 3" xfId="1051" xr:uid="{7C580B9E-91C8-4DB9-8B9A-D7778B802DB5}"/>
    <cellStyle name="Tusental 2 5 3 2" xfId="2387" xr:uid="{65CA088B-3256-4A3B-9BA6-92E79E814611}"/>
    <cellStyle name="Tusental 2 5 4" xfId="631" xr:uid="{3A4E052D-3908-4A2C-839C-A936F201658C}"/>
    <cellStyle name="Tusental 2 5 4 2" xfId="1967" xr:uid="{F2BA69B2-E15C-4937-8F0C-E5DEFE88AA1D}"/>
    <cellStyle name="Tusental 2 5 5" xfId="1551" xr:uid="{AA65DCFA-6BFB-4110-BBCF-F351F8F16B01}"/>
    <cellStyle name="Tusental 2 6" xfId="212" xr:uid="{D7B06A7F-2540-4D12-8DAA-5F0AFE4AE305}"/>
    <cellStyle name="Tusental 2 6 2" xfId="1053" xr:uid="{E0D9FA39-073A-40F8-99AE-7803DF9E29FE}"/>
    <cellStyle name="Tusental 2 6 2 2" xfId="2389" xr:uid="{BD0913AE-CCBC-4C5E-ACB2-547EDFE9ADD7}"/>
    <cellStyle name="Tusental 2 6 3" xfId="633" xr:uid="{93430D8E-D98D-44AA-A2D8-5E595B113BE4}"/>
    <cellStyle name="Tusental 2 6 3 2" xfId="1969" xr:uid="{B888AF2B-13D4-4577-AA6C-84AC449FD7AD}"/>
    <cellStyle name="Tusental 2 6 4" xfId="1553" xr:uid="{55FFF4A6-FB9E-4457-9C95-FE0E3327E8D1}"/>
    <cellStyle name="Tusental 2 7" xfId="213" xr:uid="{AD113F9A-7428-4789-B556-32FCCAE29103}"/>
    <cellStyle name="Tusental 2 7 2" xfId="1054" xr:uid="{8EFA243C-0432-4A70-BD5C-23AD1EF6FC60}"/>
    <cellStyle name="Tusental 2 7 2 2" xfId="2390" xr:uid="{12DA08ED-F7BD-4855-B3E4-FA97739C315F}"/>
    <cellStyle name="Tusental 2 7 3" xfId="634" xr:uid="{B16AA1B3-5835-4A5A-BFE0-BBA1E70192BD}"/>
    <cellStyle name="Tusental 2 7 3 2" xfId="1970" xr:uid="{93857FCB-0206-44EF-8121-C5FF86E0EC43}"/>
    <cellStyle name="Tusental 2 7 4" xfId="1554" xr:uid="{22B432EB-3AF0-4A89-B09E-09F55E43AB83}"/>
    <cellStyle name="Tusental 2 8" xfId="214" xr:uid="{28057BD7-9E20-4275-9340-E255B90271F5}"/>
    <cellStyle name="Tusental 2 8 2" xfId="1055" xr:uid="{151D518A-B3ED-4D3C-BE67-92DE7D088B5A}"/>
    <cellStyle name="Tusental 2 8 2 2" xfId="2391" xr:uid="{927ACC67-3A8E-4BD5-A3B0-2C4ED68603DA}"/>
    <cellStyle name="Tusental 2 8 3" xfId="635" xr:uid="{8C9DC0A6-9B29-47A4-8C4A-C8FDAE217C95}"/>
    <cellStyle name="Tusental 2 8 3 2" xfId="1971" xr:uid="{5324187B-A69D-4D68-900A-44D498A0CBDF}"/>
    <cellStyle name="Tusental 2 8 4" xfId="1555" xr:uid="{07D9744A-2668-4120-9C37-C6C26A3702A4}"/>
    <cellStyle name="Tusental 2 9" xfId="1045" xr:uid="{B82FA25F-C6D7-44E7-87E2-B379832DD9E8}"/>
    <cellStyle name="Tusental 2 9 2" xfId="2381" xr:uid="{5C1B8F02-003A-40C5-92ED-0C9AFFEF56D0}"/>
    <cellStyle name="Tusental 2_2.3-2.7" xfId="215" xr:uid="{CBF95D8F-C019-46B2-9D98-2DCACAC860B2}"/>
    <cellStyle name="Tusental 20" xfId="216" xr:uid="{3F3F7247-368C-4B9D-8639-FA05690917C3}"/>
    <cellStyle name="Tusental 20 2" xfId="217" xr:uid="{DB2D31C2-A107-4AD4-A9B0-A78C23C2D815}"/>
    <cellStyle name="Tusental 20 2 2" xfId="1057" xr:uid="{33EE6B16-096B-480F-8EC8-024713F71F8F}"/>
    <cellStyle name="Tusental 20 2 2 2" xfId="2393" xr:uid="{D9418989-A209-4E41-A55C-A5DF330E7A34}"/>
    <cellStyle name="Tusental 20 2 3" xfId="637" xr:uid="{561F17C3-842C-4C02-B940-C6B604AD1E8A}"/>
    <cellStyle name="Tusental 20 2 3 2" xfId="1973" xr:uid="{BD63C8D2-FA09-4FFD-A6D6-D82384FFFABD}"/>
    <cellStyle name="Tusental 20 2 4" xfId="1557" xr:uid="{22150C74-F768-415F-884B-B8ECAB118E2A}"/>
    <cellStyle name="Tusental 20 3" xfId="1056" xr:uid="{DD3CFDD6-F3E0-4538-A183-4FFE02C1BA3F}"/>
    <cellStyle name="Tusental 20 3 2" xfId="2392" xr:uid="{706AAB81-6F0B-46F4-8869-1A493C90C055}"/>
    <cellStyle name="Tusental 20 4" xfId="636" xr:uid="{E73BC797-B566-4D39-80B5-0BAA1156DE2A}"/>
    <cellStyle name="Tusental 20 4 2" xfId="1972" xr:uid="{5912EDBE-8542-4E31-A5FA-F1163D9C5742}"/>
    <cellStyle name="Tusental 20 5" xfId="1556" xr:uid="{6E6F3544-AAA7-4E66-AE83-3047C2AAA14D}"/>
    <cellStyle name="Tusental 200" xfId="5328" xr:uid="{BCBAC2D1-2EC3-4181-AD8D-925218F86A62}"/>
    <cellStyle name="Tusental 201" xfId="5370" xr:uid="{52AA5273-48ED-4FD6-85A2-190B95573B19}"/>
    <cellStyle name="Tusental 202" xfId="5012" xr:uid="{97B220B6-99BC-49CB-90EB-65DD9739DFC1}"/>
    <cellStyle name="Tusental 203" xfId="5332" xr:uid="{5D6A4D28-EB8F-4DA9-8508-5A639B2DCDD9}"/>
    <cellStyle name="Tusental 204" xfId="5179" xr:uid="{F43C901E-F1B1-482F-B241-CBEEAC78A862}"/>
    <cellStyle name="Tusental 205" xfId="5375" xr:uid="{D805CFB7-0362-41A9-B8A7-E263F3F0983C}"/>
    <cellStyle name="Tusental 206" xfId="5176" xr:uid="{7708D9DF-59FD-462A-83F6-C1F1C718309D}"/>
    <cellStyle name="Tusental 207" xfId="5015" xr:uid="{2AB76536-D6EE-43EA-94A1-1E1872365647}"/>
    <cellStyle name="Tusental 208" xfId="4852" xr:uid="{E1A3CD59-B026-46BE-B4FF-6D921DCFF729}"/>
    <cellStyle name="Tusental 209" xfId="5367" xr:uid="{8C33AC84-173F-418F-86AA-061A99770993}"/>
    <cellStyle name="Tusental 21" xfId="218" xr:uid="{438882BD-ED5E-4C93-97EA-7D7358E429D5}"/>
    <cellStyle name="Tusental 21 2" xfId="219" xr:uid="{1EEF8F57-7AFE-415F-B8D5-5C276DC46BCF}"/>
    <cellStyle name="Tusental 21 2 2" xfId="1059" xr:uid="{A81684A8-F5DF-4401-BC97-CCE7E056BC62}"/>
    <cellStyle name="Tusental 21 2 2 2" xfId="2395" xr:uid="{C4D2BD8F-3998-4A69-B8A8-9CCA113F8CCB}"/>
    <cellStyle name="Tusental 21 2 3" xfId="639" xr:uid="{C5F17DDA-3B54-4BB9-92DF-8D25D65B6677}"/>
    <cellStyle name="Tusental 21 2 3 2" xfId="1975" xr:uid="{CB08F624-644C-46B0-938B-DC0C52664EB3}"/>
    <cellStyle name="Tusental 21 2 4" xfId="1559" xr:uid="{2BAAA189-D6A8-4BA6-B0AE-B1A8F47E917B}"/>
    <cellStyle name="Tusental 21 3" xfId="1058" xr:uid="{888DBA84-22A9-4C5A-8A3F-689171DFF06A}"/>
    <cellStyle name="Tusental 21 3 2" xfId="2394" xr:uid="{BD972B00-1AD4-427D-AE62-065039A02C16}"/>
    <cellStyle name="Tusental 21 4" xfId="638" xr:uid="{BF1E748F-772A-464C-9255-0DFDE9D4A86B}"/>
    <cellStyle name="Tusental 21 4 2" xfId="1974" xr:uid="{83E35A27-B1BC-45D1-8AD9-B36742CE3707}"/>
    <cellStyle name="Tusental 21 5" xfId="1558" xr:uid="{2DDB7B5E-2E12-461A-8472-D599C5CA15A4}"/>
    <cellStyle name="Tusental 210" xfId="5366" xr:uid="{7CE48433-73DC-4738-849D-505E75FCFFBD}"/>
    <cellStyle name="Tusental 211" xfId="5382" xr:uid="{0F8EBB75-1015-4652-989E-09C70A40D135}"/>
    <cellStyle name="Tusental 212" xfId="5532" xr:uid="{FD594E78-A699-470F-B5DA-08559B76EC95}"/>
    <cellStyle name="Tusental 213" xfId="5683" xr:uid="{AF00A693-DD77-42F3-9920-D6EC04A84F72}"/>
    <cellStyle name="Tusental 214" xfId="5864" xr:uid="{A89901E4-F923-462B-8FB8-8324109B9BE8}"/>
    <cellStyle name="Tusental 215" xfId="5867" xr:uid="{D3563A18-E6A2-42B3-A85D-A11BA6DBA0E2}"/>
    <cellStyle name="Tusental 216" xfId="6016" xr:uid="{95CA1806-BEC3-4B08-9154-E630A045F58E}"/>
    <cellStyle name="Tusental 217" xfId="6014" xr:uid="{9B328D7A-AD69-4A32-ACA6-92C91D70BC0A}"/>
    <cellStyle name="Tusental 218" xfId="182" xr:uid="{ECF58361-F750-4FF2-8C21-F6FC5B37B750}"/>
    <cellStyle name="Tusental 219" xfId="6375" xr:uid="{3482B7E0-4AF9-48BC-B53B-5B446E5EC5EE}"/>
    <cellStyle name="Tusental 22" xfId="220" xr:uid="{4E050D80-FC63-495D-9A56-E62B92C6C39F}"/>
    <cellStyle name="Tusental 22 2" xfId="221" xr:uid="{64B97C8B-0F37-4CC4-AD8D-1C3DCD911B5D}"/>
    <cellStyle name="Tusental 22 2 2" xfId="1061" xr:uid="{ACD52618-A852-4516-A483-6E389F1C9B25}"/>
    <cellStyle name="Tusental 22 2 2 2" xfId="2397" xr:uid="{691C6CC9-475C-4939-A993-091711A3CDA7}"/>
    <cellStyle name="Tusental 22 2 3" xfId="641" xr:uid="{20AAD3E1-E5A6-4553-9C67-06C19EBC1ED7}"/>
    <cellStyle name="Tusental 22 2 3 2" xfId="1977" xr:uid="{F1FEB0CD-9F09-40C0-A8A3-16B699AB5ACB}"/>
    <cellStyle name="Tusental 22 2 4" xfId="1561" xr:uid="{10BA0002-97B5-49DE-AB1D-F1D6929EE74B}"/>
    <cellStyle name="Tusental 22 3" xfId="1060" xr:uid="{DC501238-25E4-4CB3-A17F-22242649162D}"/>
    <cellStyle name="Tusental 22 3 2" xfId="2396" xr:uid="{6CF9DC58-1948-46AA-A788-B0E81BD271DE}"/>
    <cellStyle name="Tusental 22 4" xfId="640" xr:uid="{7D0883D6-BD3D-4D55-B0E3-D52EAD52285F}"/>
    <cellStyle name="Tusental 22 4 2" xfId="1976" xr:uid="{4D06B38D-8E90-4C2C-9558-5E3196489BAA}"/>
    <cellStyle name="Tusental 22 5" xfId="1560" xr:uid="{78E1E089-4B53-4605-BB39-7785512C3C8D}"/>
    <cellStyle name="Tusental 23" xfId="222" xr:uid="{DA0E7153-63AF-4833-85FD-E47A010F1E97}"/>
    <cellStyle name="Tusental 23 2" xfId="223" xr:uid="{C6F60FC4-8A41-4F6C-9EF2-B507DD23E28A}"/>
    <cellStyle name="Tusental 23 2 2" xfId="224" xr:uid="{44397CE1-BAD4-42AD-A15D-E018C1D73B07}"/>
    <cellStyle name="Tusental 23 2 2 2" xfId="1064" xr:uid="{9B5D3D05-796F-44C1-B707-053718B14E3D}"/>
    <cellStyle name="Tusental 23 2 2 2 2" xfId="2400" xr:uid="{60A6BE58-C305-46CA-9F51-72D79EBD256E}"/>
    <cellStyle name="Tusental 23 2 2 3" xfId="644" xr:uid="{40D2AA81-D305-4F80-A24E-8DA75814AE07}"/>
    <cellStyle name="Tusental 23 2 2 3 2" xfId="1980" xr:uid="{F25B38B6-ED01-495E-96E6-CBC619F91A6D}"/>
    <cellStyle name="Tusental 23 2 2 4" xfId="1564" xr:uid="{EA5BFD21-E11C-4313-8F30-4F0340975C93}"/>
    <cellStyle name="Tusental 23 2 3" xfId="1063" xr:uid="{A4E5B3F9-5AC6-4873-868B-A6E79EF7809F}"/>
    <cellStyle name="Tusental 23 2 3 2" xfId="2399" xr:uid="{30868972-AA16-4A58-B470-AD56A60207F7}"/>
    <cellStyle name="Tusental 23 2 4" xfId="643" xr:uid="{A370B750-978F-49BC-9C41-3D0ED790B2EC}"/>
    <cellStyle name="Tusental 23 2 4 2" xfId="1979" xr:uid="{40D3F7CB-6C11-4702-902E-3C5544658826}"/>
    <cellStyle name="Tusental 23 2 5" xfId="1563" xr:uid="{4398EF6D-D875-4B74-BB5D-AAA242F2E3FE}"/>
    <cellStyle name="Tusental 23 3" xfId="225" xr:uid="{51D72DCC-F2DE-4322-BB2D-E69C1001A6EB}"/>
    <cellStyle name="Tusental 23 3 2" xfId="1065" xr:uid="{8B516EE5-1F9B-409F-B0E6-82750D8FB2BD}"/>
    <cellStyle name="Tusental 23 3 2 2" xfId="2401" xr:uid="{A7A25A89-FD21-4CBE-928F-419FA39BA2D4}"/>
    <cellStyle name="Tusental 23 3 3" xfId="645" xr:uid="{F0135B9B-0CA2-4EC5-B2E9-C886ECB7BDBD}"/>
    <cellStyle name="Tusental 23 3 3 2" xfId="1981" xr:uid="{B1241F18-855D-474E-945E-B57BCADB0EB9}"/>
    <cellStyle name="Tusental 23 3 4" xfId="1565" xr:uid="{6E663691-5D84-4D5F-AB3B-DBE0816D14C8}"/>
    <cellStyle name="Tusental 23 4" xfId="1062" xr:uid="{E38B23FB-31D3-4F00-92AA-3605ECAC7C1D}"/>
    <cellStyle name="Tusental 23 4 2" xfId="2398" xr:uid="{BA276E1E-0CAE-4E4B-AC3F-E54DB6793EFA}"/>
    <cellStyle name="Tusental 23 5" xfId="642" xr:uid="{D199AB8C-B5AA-4AE4-AEA7-84EB34E40E9A}"/>
    <cellStyle name="Tusental 23 5 2" xfId="1978" xr:uid="{E763A91E-F4B0-4DC1-AC31-4254E5A4F1B7}"/>
    <cellStyle name="Tusental 23 6" xfId="1562" xr:uid="{B5893DD3-C7F3-4E76-89CF-00440F486287}"/>
    <cellStyle name="Tusental 24" xfId="226" xr:uid="{BEECB4A2-C6A5-41DF-91BB-D4DFCADD1CFB}"/>
    <cellStyle name="Tusental 24 2" xfId="227" xr:uid="{E2544A90-3A70-4E47-9A6F-CA0BFB637A4E}"/>
    <cellStyle name="Tusental 24 2 2" xfId="228" xr:uid="{FDCA7D81-B2FB-4395-AD03-7A6D822A40FC}"/>
    <cellStyle name="Tusental 24 2 2 2" xfId="1068" xr:uid="{462092EE-6324-4B40-B02E-E4BEB1E082C6}"/>
    <cellStyle name="Tusental 24 2 2 2 2" xfId="2404" xr:uid="{C8A4E45D-5255-41BD-A5C1-96B7D7E78796}"/>
    <cellStyle name="Tusental 24 2 2 3" xfId="648" xr:uid="{6FD427C6-3712-4C52-8A5A-81F7231D4564}"/>
    <cellStyle name="Tusental 24 2 2 3 2" xfId="1984" xr:uid="{456D52C2-6A4F-43CB-AC9B-9161E132B07D}"/>
    <cellStyle name="Tusental 24 2 2 4" xfId="1568" xr:uid="{B6102DD2-DA82-4FD4-9A5F-1D9ABC914FCD}"/>
    <cellStyle name="Tusental 24 2 3" xfId="1067" xr:uid="{95281DD6-79E4-423F-923A-A938F36F242A}"/>
    <cellStyle name="Tusental 24 2 3 2" xfId="2403" xr:uid="{443B8FC0-3771-4187-B8CC-FB3A3FD78489}"/>
    <cellStyle name="Tusental 24 2 4" xfId="647" xr:uid="{33DC5365-9C52-4120-A582-B951A422F651}"/>
    <cellStyle name="Tusental 24 2 4 2" xfId="1983" xr:uid="{3A2F31EA-B813-43B2-8F1B-3FFF838D92F2}"/>
    <cellStyle name="Tusental 24 2 5" xfId="1567" xr:uid="{7770F465-B8B1-4EAE-8F22-39BBFCBF7AF3}"/>
    <cellStyle name="Tusental 24 3" xfId="229" xr:uid="{E9A3B0B8-D28A-4573-B373-025F63F24AAA}"/>
    <cellStyle name="Tusental 24 3 2" xfId="1069" xr:uid="{0AAD82D7-872D-41B7-9A69-45F45395FC42}"/>
    <cellStyle name="Tusental 24 3 2 2" xfId="2405" xr:uid="{BC81CEFE-A4DE-4968-BAA5-025FA39408B0}"/>
    <cellStyle name="Tusental 24 3 3" xfId="649" xr:uid="{684C2177-3C15-49D1-ADE3-80CAFC34B7FC}"/>
    <cellStyle name="Tusental 24 3 3 2" xfId="1985" xr:uid="{91EAD0F1-3771-4394-BEE6-EA8DFA9D4F2E}"/>
    <cellStyle name="Tusental 24 3 4" xfId="1569" xr:uid="{D2043F1A-3F52-43FC-99CD-28DF824EB8A2}"/>
    <cellStyle name="Tusental 24 4" xfId="1066" xr:uid="{F990B31B-529E-42B7-B07B-6314116FA85B}"/>
    <cellStyle name="Tusental 24 4 2" xfId="2402" xr:uid="{643DF4BD-DB08-46EE-BFBC-660B204B3671}"/>
    <cellStyle name="Tusental 24 5" xfId="646" xr:uid="{C4AC3379-4860-4358-A114-F6321FCA4D95}"/>
    <cellStyle name="Tusental 24 5 2" xfId="1982" xr:uid="{8BAADC4E-C4B4-4F5F-BD35-0BA8E23B6123}"/>
    <cellStyle name="Tusental 24 6" xfId="1566" xr:uid="{ACFAB85D-4CBE-482D-BFE3-CE1CED321A24}"/>
    <cellStyle name="Tusental 25" xfId="230" xr:uid="{637E43E5-5888-4862-B93A-09B5D57826CC}"/>
    <cellStyle name="Tusental 25 2" xfId="231" xr:uid="{14754C95-F86B-4C37-8C7B-0554DA3B13FF}"/>
    <cellStyle name="Tusental 25 2 2" xfId="232" xr:uid="{17D9BCE5-8DA3-4DF4-8F7D-E4DACB157C1F}"/>
    <cellStyle name="Tusental 25 2 2 2" xfId="1072" xr:uid="{D973ED1C-8754-4D25-B9DC-FECF7F4C0BA1}"/>
    <cellStyle name="Tusental 25 2 2 2 2" xfId="2408" xr:uid="{42B5BA48-EC8F-4EB4-9D8C-F0D60DBA8B31}"/>
    <cellStyle name="Tusental 25 2 2 3" xfId="652" xr:uid="{16C95C4B-594C-4AFF-95C3-B1CBDDB1AB1E}"/>
    <cellStyle name="Tusental 25 2 2 3 2" xfId="1988" xr:uid="{32D23E5B-21C8-4679-82BB-03CA20CA28C7}"/>
    <cellStyle name="Tusental 25 2 2 4" xfId="1572" xr:uid="{A9AC1420-18DC-44AD-84C7-66146279AB34}"/>
    <cellStyle name="Tusental 25 2 3" xfId="1071" xr:uid="{274911C7-91C6-4A31-B306-AA88A9DF8CF5}"/>
    <cellStyle name="Tusental 25 2 3 2" xfId="2407" xr:uid="{B71BDF1A-6547-4EDC-94E6-7ACAD43D4B9C}"/>
    <cellStyle name="Tusental 25 2 4" xfId="651" xr:uid="{EFD3480D-3B47-4CAC-86D0-AE9400FCAAFC}"/>
    <cellStyle name="Tusental 25 2 4 2" xfId="1987" xr:uid="{27E5277D-1271-408C-B043-D4612EC88B90}"/>
    <cellStyle name="Tusental 25 2 5" xfId="1571" xr:uid="{5E620DAE-55B9-4068-B8B2-1B0715716106}"/>
    <cellStyle name="Tusental 25 3" xfId="233" xr:uid="{5CAB0ABD-0C84-415F-BF25-B64D8FF680DD}"/>
    <cellStyle name="Tusental 25 3 2" xfId="1073" xr:uid="{75B9A3D8-FEC0-4A86-8C3E-40B5BA18206B}"/>
    <cellStyle name="Tusental 25 3 2 2" xfId="2409" xr:uid="{1BFE2FEA-A3BA-4DDB-8B23-6578DE37F886}"/>
    <cellStyle name="Tusental 25 3 3" xfId="653" xr:uid="{54CDE8E6-7050-410F-813B-F56F610580B5}"/>
    <cellStyle name="Tusental 25 3 3 2" xfId="1989" xr:uid="{1E18D1C5-C33C-4E05-ACDA-736A92D52998}"/>
    <cellStyle name="Tusental 25 3 4" xfId="1573" xr:uid="{B785E626-D190-467E-85DB-3538DA4F70AF}"/>
    <cellStyle name="Tusental 25 4" xfId="1070" xr:uid="{59435386-216C-43AF-923F-4B1484178E87}"/>
    <cellStyle name="Tusental 25 4 2" xfId="2406" xr:uid="{F5AC76C2-A0BD-465E-81AF-A6813EDEABE5}"/>
    <cellStyle name="Tusental 25 5" xfId="650" xr:uid="{7B35360F-8CC2-4839-8A6B-DD974124C545}"/>
    <cellStyle name="Tusental 25 5 2" xfId="1986" xr:uid="{22885555-850E-4B66-A3FC-BD372A67E7B8}"/>
    <cellStyle name="Tusental 25 6" xfId="1570" xr:uid="{EBAA4324-8D45-4328-BFC0-1BB4221BAD64}"/>
    <cellStyle name="Tusental 26" xfId="234" xr:uid="{B3F5B334-8B31-44F5-8A8D-5FA611A55638}"/>
    <cellStyle name="Tusental 26 2" xfId="235" xr:uid="{BF978EB4-2508-4738-933C-95C006E4231D}"/>
    <cellStyle name="Tusental 26 2 2" xfId="1075" xr:uid="{E8BB5CA3-BC71-460D-894A-12D1102C8DE2}"/>
    <cellStyle name="Tusental 26 2 2 2" xfId="2411" xr:uid="{59D4EB64-BACB-48CB-8700-F6D166B23CC9}"/>
    <cellStyle name="Tusental 26 2 3" xfId="655" xr:uid="{3A2B35CA-0791-4FCC-9E6C-F80CAA92E7CF}"/>
    <cellStyle name="Tusental 26 2 3 2" xfId="1991" xr:uid="{42DFF83A-8CB5-47D3-91FA-E0568277E6BE}"/>
    <cellStyle name="Tusental 26 2 4" xfId="1575" xr:uid="{B04019E8-E030-4B8B-99ED-46426388B4BD}"/>
    <cellStyle name="Tusental 26 3" xfId="1074" xr:uid="{786B1F72-7552-458A-92A8-3A0039DAC94B}"/>
    <cellStyle name="Tusental 26 3 2" xfId="2410" xr:uid="{C4120F99-FD3A-4438-9F9B-A3FCC90E3DBD}"/>
    <cellStyle name="Tusental 26 4" xfId="654" xr:uid="{2B066263-78B5-4679-A4EC-D9AAA447FD7C}"/>
    <cellStyle name="Tusental 26 4 2" xfId="1990" xr:uid="{23C3D552-F8DF-4579-996D-1639C73A420F}"/>
    <cellStyle name="Tusental 26 5" xfId="1574" xr:uid="{FE3CB3EA-4501-4A14-BF0A-5DEFD823FFEF}"/>
    <cellStyle name="Tusental 27" xfId="236" xr:uid="{63AA3C32-763C-4EE4-80F7-9D7DF61B8D1F}"/>
    <cellStyle name="Tusental 27 2" xfId="237" xr:uid="{17AC9C18-83AE-4FE5-8C27-74C7803998C1}"/>
    <cellStyle name="Tusental 27 2 2" xfId="1077" xr:uid="{EA8766C4-4EE0-450A-B0A3-D5B2CD3F1059}"/>
    <cellStyle name="Tusental 27 2 2 2" xfId="2413" xr:uid="{B3E820B2-E1E4-44D4-9921-F10D0BF75E48}"/>
    <cellStyle name="Tusental 27 2 3" xfId="657" xr:uid="{E6FAE46F-8A77-4352-9CF1-1AA63F150F53}"/>
    <cellStyle name="Tusental 27 2 3 2" xfId="1993" xr:uid="{2200E9EA-E9E9-4F68-B20A-DF83E6B4E666}"/>
    <cellStyle name="Tusental 27 2 4" xfId="1577" xr:uid="{42EE1C01-7893-484D-94F3-36CEE9B754CA}"/>
    <cellStyle name="Tusental 27 3" xfId="1076" xr:uid="{E59A2014-86FD-4FA5-A1E1-C4901DDA221F}"/>
    <cellStyle name="Tusental 27 3 2" xfId="2412" xr:uid="{55F04CF2-B5D1-4C45-816A-A565E9B585C3}"/>
    <cellStyle name="Tusental 27 4" xfId="656" xr:uid="{B82221FB-C4AA-47AF-938D-9B34BEE66412}"/>
    <cellStyle name="Tusental 27 4 2" xfId="1992" xr:uid="{1F0C9C7B-6489-4EA4-958B-A75BC94AABBF}"/>
    <cellStyle name="Tusental 27 5" xfId="1576" xr:uid="{87895C31-4D31-4306-AF9C-FE81A2EB4A4A}"/>
    <cellStyle name="Tusental 28" xfId="238" xr:uid="{6DA9DFBB-8A80-4085-9515-3C0052431C9C}"/>
    <cellStyle name="Tusental 28 2" xfId="239" xr:uid="{5D0199A1-C9C6-443D-B410-96F2F02C8728}"/>
    <cellStyle name="Tusental 28 2 2" xfId="1079" xr:uid="{F8A98A7C-CF96-4F57-8335-6A694CBEA8D1}"/>
    <cellStyle name="Tusental 28 2 2 2" xfId="2415" xr:uid="{4E84036D-D826-4FF0-9261-E7E530639303}"/>
    <cellStyle name="Tusental 28 2 3" xfId="659" xr:uid="{3AEE40D6-5A46-4E88-B71C-A1859974F16C}"/>
    <cellStyle name="Tusental 28 2 3 2" xfId="1995" xr:uid="{5888BAFD-F9CB-4602-952F-311AAB8EF894}"/>
    <cellStyle name="Tusental 28 2 4" xfId="1579" xr:uid="{2A7661D8-A73E-449B-9301-304FDAA267B2}"/>
    <cellStyle name="Tusental 28 3" xfId="1078" xr:uid="{A32C2908-E1E6-4EE3-821E-E258E520DE06}"/>
    <cellStyle name="Tusental 28 3 2" xfId="2414" xr:uid="{64897579-6C43-4A68-B22F-F03313E93E0A}"/>
    <cellStyle name="Tusental 28 4" xfId="658" xr:uid="{CD217D2D-57B3-4EB7-A530-5CD7BBCE924B}"/>
    <cellStyle name="Tusental 28 4 2" xfId="1994" xr:uid="{099016E7-74F2-41FD-99F8-1BE4095EE712}"/>
    <cellStyle name="Tusental 28 5" xfId="1578" xr:uid="{32B50B4D-BBE0-4B3C-9FFC-2CD946FF8268}"/>
    <cellStyle name="Tusental 29" xfId="240" xr:uid="{B3E56480-B8C6-4D63-B3AC-C3FF593E4A62}"/>
    <cellStyle name="Tusental 29 2" xfId="241" xr:uid="{AB442F5D-0AB5-4FF7-87F6-8E53249D2A00}"/>
    <cellStyle name="Tusental 29 2 2" xfId="1081" xr:uid="{583BAE45-E84F-4269-9DE2-A6D79B3BEF0D}"/>
    <cellStyle name="Tusental 29 2 2 2" xfId="2417" xr:uid="{FB5988EE-1EA4-4A8A-9F6C-5AAEDC776A8E}"/>
    <cellStyle name="Tusental 29 2 3" xfId="661" xr:uid="{B4818F6D-46AA-4B2F-BE72-DE5BA64F47C0}"/>
    <cellStyle name="Tusental 29 2 3 2" xfId="1997" xr:uid="{D3A8E7D2-DB4A-45ED-BA98-E8A18891FDB5}"/>
    <cellStyle name="Tusental 29 2 4" xfId="1581" xr:uid="{34841243-FC32-4224-8DD9-8F6547896883}"/>
    <cellStyle name="Tusental 29 3" xfId="1080" xr:uid="{0BD8EAB6-574A-4872-8506-35753205CB5B}"/>
    <cellStyle name="Tusental 29 3 2" xfId="2416" xr:uid="{F5770EC6-56DF-4390-942F-45FB4C2ECBE7}"/>
    <cellStyle name="Tusental 29 4" xfId="660" xr:uid="{D24331BD-6DE3-486D-925F-8151CA277C9D}"/>
    <cellStyle name="Tusental 29 4 2" xfId="1996" xr:uid="{B03A3802-270D-4827-AC5A-716870A1925F}"/>
    <cellStyle name="Tusental 29 5" xfId="1580" xr:uid="{2E3F328C-6B6F-4948-A011-8582203DF08E}"/>
    <cellStyle name="Tusental 3" xfId="242" xr:uid="{56531941-71CC-4C58-AD82-88C777E5D6FE}"/>
    <cellStyle name="Tusental 3 2" xfId="243" xr:uid="{BA873650-CC84-4920-A78C-9D37B7ABF17B}"/>
    <cellStyle name="Tusental 3 2 2" xfId="244" xr:uid="{EED9DA44-BBF5-4C74-BBEE-41B52C11E0AE}"/>
    <cellStyle name="Tusental 3 2 2 2" xfId="245" xr:uid="{C2590194-DC0E-4EFB-9EC2-FAC9E7A8CA71}"/>
    <cellStyle name="Tusental 3 2 2 2 2" xfId="1085" xr:uid="{D9F64F41-E349-45E7-930A-2E29E5977CB2}"/>
    <cellStyle name="Tusental 3 2 2 2 2 2" xfId="2421" xr:uid="{C395EF01-4D77-449C-911B-E6C9E69A84FF}"/>
    <cellStyle name="Tusental 3 2 2 2 3" xfId="665" xr:uid="{E3083566-C9B4-498B-847A-599D6D4958D0}"/>
    <cellStyle name="Tusental 3 2 2 2 3 2" xfId="2001" xr:uid="{B3816B79-4B28-44B4-9212-98ABB56814AA}"/>
    <cellStyle name="Tusental 3 2 2 2 4" xfId="1585" xr:uid="{B8F83566-3B2D-4419-86E3-3D541D3CC139}"/>
    <cellStyle name="Tusental 3 2 2 3" xfId="1084" xr:uid="{636F35CD-7A14-4267-A5ED-863AFF829924}"/>
    <cellStyle name="Tusental 3 2 2 3 2" xfId="2420" xr:uid="{8FEF3F0C-761C-4ADA-B599-33EA0965895C}"/>
    <cellStyle name="Tusental 3 2 2 4" xfId="664" xr:uid="{75F4171C-043C-494E-8562-524830F95995}"/>
    <cellStyle name="Tusental 3 2 2 4 2" xfId="2000" xr:uid="{96A45C2F-9F24-4BFD-A613-E80471E50797}"/>
    <cellStyle name="Tusental 3 2 2 5" xfId="1584" xr:uid="{8828ACAD-0659-4C92-A9F2-9A78351CB033}"/>
    <cellStyle name="Tusental 3 2 3" xfId="246" xr:uid="{AAA10172-A713-4F14-B1B4-5F618083AAFC}"/>
    <cellStyle name="Tusental 3 2 3 2" xfId="1086" xr:uid="{A5C1AA43-DBD0-4B3C-8BA5-2E5C71D39F54}"/>
    <cellStyle name="Tusental 3 2 3 2 2" xfId="2422" xr:uid="{36BB5345-BDAC-4120-8118-B2895A0FF4D2}"/>
    <cellStyle name="Tusental 3 2 3 3" xfId="666" xr:uid="{ABB1E634-9163-402D-BE2A-786D8B6145F5}"/>
    <cellStyle name="Tusental 3 2 3 3 2" xfId="2002" xr:uid="{6071A3DE-7E46-4E65-895A-89BB2CFB62F2}"/>
    <cellStyle name="Tusental 3 2 3 4" xfId="1586" xr:uid="{22D7EB3A-569F-4CB0-B2CD-2F58F9DD0DE3}"/>
    <cellStyle name="Tusental 3 2 4" xfId="1083" xr:uid="{4BB0B4C6-EC45-40B5-90B9-044441E36B21}"/>
    <cellStyle name="Tusental 3 2 4 2" xfId="2419" xr:uid="{EC06C7F8-B10A-4E2D-8BF3-44CF7491B93D}"/>
    <cellStyle name="Tusental 3 2 5" xfId="663" xr:uid="{3E39A696-E3F0-4EF1-B5CD-2BA7B48769C1}"/>
    <cellStyle name="Tusental 3 2 5 2" xfId="1999" xr:uid="{07761AF5-003D-4E5E-A7A6-74AF69C808E4}"/>
    <cellStyle name="Tusental 3 2 6" xfId="1583" xr:uid="{B5B6D432-3A36-41F9-90AA-89E3E4CDF253}"/>
    <cellStyle name="Tusental 3 3" xfId="247" xr:uid="{8D91D75B-5303-45ED-A743-D19F2F99503A}"/>
    <cellStyle name="Tusental 3 3 2" xfId="248" xr:uid="{71AD54ED-7D1C-45A7-949C-4EB2DB37DFDF}"/>
    <cellStyle name="Tusental 3 3 2 2" xfId="1088" xr:uid="{DB84B018-8E4B-44A2-916C-1FF1540B9BB2}"/>
    <cellStyle name="Tusental 3 3 2 2 2" xfId="2424" xr:uid="{9022A6BE-BFA9-44F5-B4B4-E48B48B18CF8}"/>
    <cellStyle name="Tusental 3 3 2 3" xfId="668" xr:uid="{43E6CDCF-65D7-4F78-8790-B3E184F62C97}"/>
    <cellStyle name="Tusental 3 3 2 3 2" xfId="2004" xr:uid="{A5BBED3F-C6A4-4838-839F-EE5A66C48054}"/>
    <cellStyle name="Tusental 3 3 2 4" xfId="1588" xr:uid="{63762706-3EA5-4DA7-BA95-1F56AD01B8E1}"/>
    <cellStyle name="Tusental 3 3 3" xfId="1087" xr:uid="{95F6DDDE-1E2F-49D7-BAAA-14E536CDDC53}"/>
    <cellStyle name="Tusental 3 3 3 2" xfId="2423" xr:uid="{EAF32CF2-4869-4E25-A94C-C9E86BCC6A13}"/>
    <cellStyle name="Tusental 3 3 4" xfId="667" xr:uid="{3B33E33E-9116-45D4-91ED-DA899CAFC358}"/>
    <cellStyle name="Tusental 3 3 4 2" xfId="2003" xr:uid="{32ABA8B2-A697-4888-88EB-6670A24842BD}"/>
    <cellStyle name="Tusental 3 3 5" xfId="1587" xr:uid="{957FDB3E-9020-48E6-A94E-91DFC7E3DC9C}"/>
    <cellStyle name="Tusental 3 4" xfId="249" xr:uid="{87CCFDA0-1A41-47A5-B45B-04C9B930D2E7}"/>
    <cellStyle name="Tusental 3 4 2" xfId="1089" xr:uid="{974CEDDB-CE56-41AA-B382-4E1A140FB657}"/>
    <cellStyle name="Tusental 3 4 2 2" xfId="2425" xr:uid="{B22D8B87-2D31-4CB8-A7A9-A1203D84D116}"/>
    <cellStyle name="Tusental 3 4 3" xfId="669" xr:uid="{6084EEE8-51A8-4EEE-9AF4-5E8FB5E72197}"/>
    <cellStyle name="Tusental 3 4 3 2" xfId="2005" xr:uid="{49571532-D49D-449B-975A-4C92FAE7D224}"/>
    <cellStyle name="Tusental 3 4 4" xfId="1589" xr:uid="{059CCE96-B190-48F7-83F7-F28D0492A01F}"/>
    <cellStyle name="Tusental 3 5" xfId="1082" xr:uid="{A1A0105B-0FE9-4574-995C-828B8E7C3262}"/>
    <cellStyle name="Tusental 3 5 2" xfId="2418" xr:uid="{67E3B189-BA1F-44FF-91AF-0300B83EA74B}"/>
    <cellStyle name="Tusental 3 6" xfId="662" xr:uid="{46BF09A3-34D7-42B4-840E-E2BC97645473}"/>
    <cellStyle name="Tusental 3 6 2" xfId="1998" xr:uid="{C147FE52-88E2-4B37-AB00-4DC533607D3E}"/>
    <cellStyle name="Tusental 3 7" xfId="1582" xr:uid="{22EB4EDF-9342-4876-9D4B-794AA81EE90D}"/>
    <cellStyle name="Tusental 30" xfId="250" xr:uid="{F103CB95-2DB7-4AD6-8935-A6CD7A986131}"/>
    <cellStyle name="Tusental 30 2" xfId="251" xr:uid="{F451E180-61F8-419E-948C-FD67AC3D49B7}"/>
    <cellStyle name="Tusental 30 2 2" xfId="1091" xr:uid="{2B064F3E-00C9-4913-AF45-3DD3853048C4}"/>
    <cellStyle name="Tusental 30 2 2 2" xfId="2427" xr:uid="{55C80F39-11AE-4A58-A45F-5974E5342C32}"/>
    <cellStyle name="Tusental 30 2 3" xfId="671" xr:uid="{85D2E051-E415-4B45-B5E3-187DDCE32D37}"/>
    <cellStyle name="Tusental 30 2 3 2" xfId="2007" xr:uid="{DD61CFFD-39E5-4C18-BDFE-FD9F5E26F2A9}"/>
    <cellStyle name="Tusental 30 2 4" xfId="1591" xr:uid="{DF544599-D396-4B09-A82E-0892C966534F}"/>
    <cellStyle name="Tusental 30 3" xfId="1090" xr:uid="{40B65980-7633-402B-8195-C9A1AFA78D43}"/>
    <cellStyle name="Tusental 30 3 2" xfId="2426" xr:uid="{F2B0CDC8-2B41-404E-9818-303FF218C16D}"/>
    <cellStyle name="Tusental 30 4" xfId="670" xr:uid="{6D3D965F-B1F7-4926-B470-F40055BB1FC2}"/>
    <cellStyle name="Tusental 30 4 2" xfId="2006" xr:uid="{88695363-5BC1-43B5-A3AC-985538FACF97}"/>
    <cellStyle name="Tusental 30 5" xfId="1590" xr:uid="{5A9B3558-DCF2-4B52-94BA-342F3ECF5F8C}"/>
    <cellStyle name="Tusental 31" xfId="252" xr:uid="{9E05A634-DD0A-4F26-86C5-93337FCE0D52}"/>
    <cellStyle name="Tusental 31 2" xfId="253" xr:uid="{1EFB6D58-3F91-40EE-9505-2B42931ED55E}"/>
    <cellStyle name="Tusental 31 2 2" xfId="1093" xr:uid="{48BDE547-E214-4270-9524-1C3A4A01D555}"/>
    <cellStyle name="Tusental 31 2 2 2" xfId="2429" xr:uid="{D728BF37-1C11-427F-8440-CDCAF1CAE66C}"/>
    <cellStyle name="Tusental 31 2 3" xfId="673" xr:uid="{17A5EBC9-8383-4921-90F0-21040CF8AE5D}"/>
    <cellStyle name="Tusental 31 2 3 2" xfId="2009" xr:uid="{1DDFF5FE-D6CD-4C10-BC54-E78010CE3590}"/>
    <cellStyle name="Tusental 31 2 4" xfId="1593" xr:uid="{183DD1B5-EC9C-429A-8B87-26A25064FFB8}"/>
    <cellStyle name="Tusental 31 3" xfId="1092" xr:uid="{0E121DA1-986A-49AD-AD4E-F64AF78C4AEA}"/>
    <cellStyle name="Tusental 31 3 2" xfId="2428" xr:uid="{504592B4-00E5-49A7-BCAA-EF7AF9D53FA4}"/>
    <cellStyle name="Tusental 31 4" xfId="672" xr:uid="{38052B9F-4826-46CB-9A32-394CF6F96243}"/>
    <cellStyle name="Tusental 31 4 2" xfId="2008" xr:uid="{92032BB0-0A85-4FB5-9455-1988A0FE80EE}"/>
    <cellStyle name="Tusental 31 5" xfId="1592" xr:uid="{C57B0F71-2718-4588-BEE1-DF9D4691A36E}"/>
    <cellStyle name="Tusental 32" xfId="254" xr:uid="{CBF6F7E2-49B6-4BE4-9CC5-1E94C6EA4A0C}"/>
    <cellStyle name="Tusental 32 2" xfId="255" xr:uid="{E2DFD151-DAA0-4A03-A50E-7073A3963D40}"/>
    <cellStyle name="Tusental 32 2 2" xfId="1095" xr:uid="{CADB4912-C763-4C48-B600-283F1FF9DB2F}"/>
    <cellStyle name="Tusental 32 2 2 2" xfId="2431" xr:uid="{276B3DF6-761C-44B8-8CA7-CDFA42799926}"/>
    <cellStyle name="Tusental 32 2 3" xfId="675" xr:uid="{B0F48F35-4135-49B4-A2AC-399AA354F657}"/>
    <cellStyle name="Tusental 32 2 3 2" xfId="2011" xr:uid="{13D85AEF-13A6-4E92-BF12-9FBB324E886E}"/>
    <cellStyle name="Tusental 32 2 4" xfId="1595" xr:uid="{1D4C76C5-8936-4809-85C4-97E4E7396EE9}"/>
    <cellStyle name="Tusental 32 3" xfId="1094" xr:uid="{2C7FD9FD-E0C4-4F0E-A5A4-96E3F53BDB7A}"/>
    <cellStyle name="Tusental 32 3 2" xfId="2430" xr:uid="{A1B219E2-0C66-4881-A382-9AFCEB5BE0C7}"/>
    <cellStyle name="Tusental 32 4" xfId="674" xr:uid="{F4F51477-4EE2-4138-A100-101940CF9D76}"/>
    <cellStyle name="Tusental 32 4 2" xfId="2010" xr:uid="{7518B743-CF0A-44E5-BCAA-5C2A50F853F1}"/>
    <cellStyle name="Tusental 32 5" xfId="1594" xr:uid="{EE1A3746-0D24-40E2-9989-EA4C25368BE0}"/>
    <cellStyle name="Tusental 33" xfId="256" xr:uid="{BBE99FB3-EA8C-417D-8EE4-B95E034B3361}"/>
    <cellStyle name="Tusental 33 2" xfId="257" xr:uid="{2542E579-CE2C-43E6-A890-A4E9794DBD40}"/>
    <cellStyle name="Tusental 33 2 2" xfId="1097" xr:uid="{922CB80A-4A13-4728-A33D-DCA88A41F834}"/>
    <cellStyle name="Tusental 33 2 2 2" xfId="2433" xr:uid="{E423EEDB-7FAD-4326-B5AD-8DFCE7D0B475}"/>
    <cellStyle name="Tusental 33 2 3" xfId="677" xr:uid="{9B8E30BF-DB6A-42C9-A005-13C2A147AF17}"/>
    <cellStyle name="Tusental 33 2 3 2" xfId="2013" xr:uid="{74307D5C-3A90-4C61-8477-E4F6FF994FA5}"/>
    <cellStyle name="Tusental 33 2 4" xfId="1597" xr:uid="{F310C3D2-C611-43F8-87CF-CA5B5740DD4C}"/>
    <cellStyle name="Tusental 33 3" xfId="1096" xr:uid="{35BFE965-E11A-4A16-AB4D-DE8F3601D4FA}"/>
    <cellStyle name="Tusental 33 3 2" xfId="2432" xr:uid="{FBE8911C-5A3A-415D-A76F-24E62B24503A}"/>
    <cellStyle name="Tusental 33 4" xfId="676" xr:uid="{2F211E10-5BA7-4F4C-B7EA-E709EDF2E752}"/>
    <cellStyle name="Tusental 33 4 2" xfId="2012" xr:uid="{94AA1D93-035A-4397-96C1-EBB00B299E60}"/>
    <cellStyle name="Tusental 33 5" xfId="1596" xr:uid="{47C86950-D39E-49E3-A13C-06896E7FA22A}"/>
    <cellStyle name="Tusental 34" xfId="258" xr:uid="{35E083EB-15AC-4C30-BDCA-43694108A655}"/>
    <cellStyle name="Tusental 34 2" xfId="259" xr:uid="{6FD97FE9-6CB5-4B49-87A1-B959CE665761}"/>
    <cellStyle name="Tusental 34 2 2" xfId="1099" xr:uid="{44441ABD-843F-473B-BCF4-E5F795DF8761}"/>
    <cellStyle name="Tusental 34 2 2 2" xfId="2435" xr:uid="{B2AF5B50-AB22-43C3-8B38-B9E1FBF2373A}"/>
    <cellStyle name="Tusental 34 2 3" xfId="679" xr:uid="{1B72A1FE-5B47-4751-A19F-080A49B52A45}"/>
    <cellStyle name="Tusental 34 2 3 2" xfId="2015" xr:uid="{5CB8BEC0-8ED8-4146-94E8-72CBEB1DD69E}"/>
    <cellStyle name="Tusental 34 2 4" xfId="1599" xr:uid="{578FC297-E081-418A-A5F0-5D41761001D0}"/>
    <cellStyle name="Tusental 34 3" xfId="1098" xr:uid="{69A55B4B-A60B-4525-AD87-C1813BB72EE2}"/>
    <cellStyle name="Tusental 34 3 2" xfId="2434" xr:uid="{CDB3F7B2-2A38-4127-B9B5-E7ABEDBB6723}"/>
    <cellStyle name="Tusental 34 4" xfId="678" xr:uid="{48A6AF8A-0A77-44D6-8CC8-38F1F4A85AE8}"/>
    <cellStyle name="Tusental 34 4 2" xfId="2014" xr:uid="{A9DE75F2-49A7-42AC-A9CA-470A30801B09}"/>
    <cellStyle name="Tusental 34 5" xfId="1598" xr:uid="{8F71EFE8-9361-4F9E-9028-B8E6BD8A97DA}"/>
    <cellStyle name="Tusental 35" xfId="260" xr:uid="{82C02757-8DD7-4A7B-ADA7-43481A2BC127}"/>
    <cellStyle name="Tusental 35 2" xfId="261" xr:uid="{B7DF9431-51BC-48F1-BA5E-6CF19C333595}"/>
    <cellStyle name="Tusental 35 2 2" xfId="1101" xr:uid="{21652AE2-BC65-4582-8BB9-875EA8FBE80B}"/>
    <cellStyle name="Tusental 35 2 2 2" xfId="2437" xr:uid="{F1D4B463-D758-419E-ADD2-9A189A78684A}"/>
    <cellStyle name="Tusental 35 2 3" xfId="681" xr:uid="{1EE84763-A261-40AB-92F5-B13AA0E61761}"/>
    <cellStyle name="Tusental 35 2 3 2" xfId="2017" xr:uid="{FA36257B-BF2A-4614-A470-D521FC3E3D61}"/>
    <cellStyle name="Tusental 35 2 4" xfId="1601" xr:uid="{D6926F0D-BA28-41DE-8BE2-7CB8FFABAD22}"/>
    <cellStyle name="Tusental 35 3" xfId="1100" xr:uid="{E230C0E1-18C1-47C9-A952-D92974030025}"/>
    <cellStyle name="Tusental 35 3 2" xfId="2436" xr:uid="{E202BEBE-0AA9-484F-B9C0-80DC97A98B54}"/>
    <cellStyle name="Tusental 35 4" xfId="680" xr:uid="{5AD4E8AD-3A5D-4DE2-B7B2-99B26E4E52D8}"/>
    <cellStyle name="Tusental 35 4 2" xfId="2016" xr:uid="{8CB9B4D6-6EF7-43D8-B6AC-FB2349EEFB4F}"/>
    <cellStyle name="Tusental 35 5" xfId="1600" xr:uid="{73A02DAC-D83A-474D-8517-F41E21B7485D}"/>
    <cellStyle name="Tusental 36" xfId="262" xr:uid="{CC6617D4-BBAC-41EF-B0EB-4782E7403D92}"/>
    <cellStyle name="Tusental 36 2" xfId="263" xr:uid="{AC484136-F7EE-46C1-9324-2BF95F96716F}"/>
    <cellStyle name="Tusental 36 2 2" xfId="1103" xr:uid="{0810D5E1-E524-4B64-8E53-A0A9E6CF1DF1}"/>
    <cellStyle name="Tusental 36 2 2 2" xfId="2439" xr:uid="{78F571C5-89CC-494F-B6CE-44EF7748A52F}"/>
    <cellStyle name="Tusental 36 2 3" xfId="683" xr:uid="{CEF8586D-115D-4AED-86AB-44900C19C8E2}"/>
    <cellStyle name="Tusental 36 2 3 2" xfId="2019" xr:uid="{9AFE52C2-9A27-4832-9C49-2853EBC7AF05}"/>
    <cellStyle name="Tusental 36 2 4" xfId="1603" xr:uid="{476AA939-53EB-47F1-BC23-32F0B29EE07D}"/>
    <cellStyle name="Tusental 36 3" xfId="1102" xr:uid="{E5CF95EA-2B48-41A3-BC03-10A7CB74C4F5}"/>
    <cellStyle name="Tusental 36 3 2" xfId="2438" xr:uid="{6A3378A2-3CBE-4BE0-BB39-951B41E96AF9}"/>
    <cellStyle name="Tusental 36 4" xfId="682" xr:uid="{60BAC1B1-1333-478C-A754-5F67DE069FD5}"/>
    <cellStyle name="Tusental 36 4 2" xfId="2018" xr:uid="{141A2AF8-9046-484B-8740-94E15DE5FC43}"/>
    <cellStyle name="Tusental 36 5" xfId="1602" xr:uid="{3770BE65-4D09-4A2D-BFF0-23C0C58A8167}"/>
    <cellStyle name="Tusental 37" xfId="264" xr:uid="{71EAF387-6F4D-421D-AE53-B305BB9D0CA1}"/>
    <cellStyle name="Tusental 37 2" xfId="265" xr:uid="{A70BA817-A0A6-4AC4-AEA0-4DAD62D2AEB0}"/>
    <cellStyle name="Tusental 37 2 2" xfId="1105" xr:uid="{AB3357DB-254B-4188-9FB3-E2CAACD87BFC}"/>
    <cellStyle name="Tusental 37 2 2 2" xfId="2441" xr:uid="{0E0A5DA1-EC90-4F78-AC05-B26D60B737F0}"/>
    <cellStyle name="Tusental 37 2 3" xfId="685" xr:uid="{DB68D1C9-B6A6-4790-9FF9-9E06E35837DA}"/>
    <cellStyle name="Tusental 37 2 3 2" xfId="2021" xr:uid="{1E1B8A55-4D5E-43B1-A089-DC09575A0DB2}"/>
    <cellStyle name="Tusental 37 2 4" xfId="1605" xr:uid="{051C6F9D-26CF-4C9C-913D-6D2E1D5D7476}"/>
    <cellStyle name="Tusental 37 3" xfId="1104" xr:uid="{A2451AAF-8F2D-4089-A484-94AA1F14D895}"/>
    <cellStyle name="Tusental 37 3 2" xfId="2440" xr:uid="{5A3E019A-88C1-4A62-ABBB-D03119EF8C65}"/>
    <cellStyle name="Tusental 37 4" xfId="684" xr:uid="{6AE81747-B79E-4142-A166-A50473A5D346}"/>
    <cellStyle name="Tusental 37 4 2" xfId="2020" xr:uid="{F17C098E-97C6-4631-8859-B3F77A68DCA5}"/>
    <cellStyle name="Tusental 37 5" xfId="1604" xr:uid="{C24D99B8-E7F0-4A0A-B878-5A2CDD4AD83F}"/>
    <cellStyle name="Tusental 38" xfId="266" xr:uid="{C22CB9ED-1DBF-4264-997B-6726CF7FD044}"/>
    <cellStyle name="Tusental 38 2" xfId="267" xr:uid="{302E3528-219F-41DC-AAB6-7801EE09574A}"/>
    <cellStyle name="Tusental 38 2 2" xfId="1107" xr:uid="{0F7761C3-00DB-4B70-A1F6-64E96B0AB747}"/>
    <cellStyle name="Tusental 38 2 2 2" xfId="2443" xr:uid="{FB694BE5-1B24-4A4E-9D70-FC83968D9E27}"/>
    <cellStyle name="Tusental 38 2 3" xfId="687" xr:uid="{CCC65674-8EB1-46FE-81BD-34217ED212DA}"/>
    <cellStyle name="Tusental 38 2 3 2" xfId="2023" xr:uid="{81C538EE-60E4-4F98-A7C4-2D045A290925}"/>
    <cellStyle name="Tusental 38 2 4" xfId="1607" xr:uid="{2FDE5B20-22B2-4920-86FE-F7B4BFE016DC}"/>
    <cellStyle name="Tusental 38 3" xfId="1106" xr:uid="{34A0BD65-E0B3-4E70-8DAA-1E2FFA385D22}"/>
    <cellStyle name="Tusental 38 3 2" xfId="2442" xr:uid="{4EC0EBD4-BC16-4B2E-8643-738FBA210804}"/>
    <cellStyle name="Tusental 38 4" xfId="686" xr:uid="{FB93E25C-4351-4C1A-B60A-5FE9B2D453E1}"/>
    <cellStyle name="Tusental 38 4 2" xfId="2022" xr:uid="{F242E640-F296-4C06-8CEB-C382E83DE723}"/>
    <cellStyle name="Tusental 38 5" xfId="1606" xr:uid="{41F64D17-1A0D-4E97-A751-FFC97A921178}"/>
    <cellStyle name="Tusental 39" xfId="268" xr:uid="{4B99CC53-CC26-4E6C-8C64-E051750520BC}"/>
    <cellStyle name="Tusental 39 2" xfId="269" xr:uid="{9CCBEDC7-68AC-4A8C-A847-B38EEBA0DE41}"/>
    <cellStyle name="Tusental 39 2 2" xfId="1109" xr:uid="{8B92E87F-C8E6-410D-BFE3-B023051B464E}"/>
    <cellStyle name="Tusental 39 2 2 2" xfId="2445" xr:uid="{57BAAE64-4A88-4E54-A94F-278FD75F00A9}"/>
    <cellStyle name="Tusental 39 2 3" xfId="689" xr:uid="{4AE18E06-CD4D-4145-AC34-81CB1C918A79}"/>
    <cellStyle name="Tusental 39 2 3 2" xfId="2025" xr:uid="{181647E0-2BA4-4DC2-AB84-54F189D61574}"/>
    <cellStyle name="Tusental 39 2 4" xfId="1609" xr:uid="{34E34CDB-E2E5-4C69-A71E-35ECECDC1E03}"/>
    <cellStyle name="Tusental 39 3" xfId="1108" xr:uid="{5BDF32A5-1EAB-4DE3-8483-D0C2143D1D5F}"/>
    <cellStyle name="Tusental 39 3 2" xfId="2444" xr:uid="{2AA1C271-3A19-4555-89BF-626D1C20C397}"/>
    <cellStyle name="Tusental 39 4" xfId="688" xr:uid="{254FAE5A-0908-4424-B137-30DC22331EAD}"/>
    <cellStyle name="Tusental 39 4 2" xfId="2024" xr:uid="{F4945E0A-71D2-452E-9DA5-87EDF754E1FB}"/>
    <cellStyle name="Tusental 39 5" xfId="1608" xr:uid="{376901EF-3AC9-42B6-A9AD-6650320A541E}"/>
    <cellStyle name="Tusental 4" xfId="270" xr:uid="{1F1B0762-50EE-4499-B2C5-6DB11E47B1BE}"/>
    <cellStyle name="Tusental 4 2" xfId="271" xr:uid="{370E2629-F88F-49A8-8217-3FA674DFD251}"/>
    <cellStyle name="Tusental 4 2 2" xfId="272" xr:uid="{D2635BAF-712D-4CE2-B6A2-8F3D8887D18C}"/>
    <cellStyle name="Tusental 4 2 2 2" xfId="1112" xr:uid="{CBC9FEBB-9F08-4125-B47E-245EC04D319F}"/>
    <cellStyle name="Tusental 4 2 2 2 2" xfId="2448" xr:uid="{0487E3B6-3C9C-4D7C-BD99-3BCC15C37680}"/>
    <cellStyle name="Tusental 4 2 2 3" xfId="692" xr:uid="{88CAE749-0AA3-4B13-9BCD-3FF851EC672C}"/>
    <cellStyle name="Tusental 4 2 2 3 2" xfId="2028" xr:uid="{8473B041-C50E-447F-AC8F-85BA08C498E6}"/>
    <cellStyle name="Tusental 4 2 2 4" xfId="1612" xr:uid="{27BC9E4A-2A50-422F-8506-CF8835CB356B}"/>
    <cellStyle name="Tusental 4 2 3" xfId="1111" xr:uid="{467AA697-2D9F-4289-B6F3-5D6839748AC8}"/>
    <cellStyle name="Tusental 4 2 3 2" xfId="2447" xr:uid="{1E8F40D1-C1AC-4A7B-A5CA-588D0B103327}"/>
    <cellStyle name="Tusental 4 2 4" xfId="691" xr:uid="{FEE194C1-2720-4ECF-AABE-C0350C8F7ED3}"/>
    <cellStyle name="Tusental 4 2 4 2" xfId="2027" xr:uid="{0B46AFD1-CC0E-4418-BDA4-E39CFF817FF8}"/>
    <cellStyle name="Tusental 4 2 5" xfId="1611" xr:uid="{D856D5B4-81DD-4D2C-A63A-1D5EE4A4C983}"/>
    <cellStyle name="Tusental 4 3" xfId="273" xr:uid="{2BE4E584-5D3E-4B47-9935-A55F90D0797B}"/>
    <cellStyle name="Tusental 4 3 2" xfId="1113" xr:uid="{16F53506-9837-48A5-824C-A9935033B7D1}"/>
    <cellStyle name="Tusental 4 3 2 2" xfId="2449" xr:uid="{DD328AD7-8665-44A5-9877-5F089E5AE120}"/>
    <cellStyle name="Tusental 4 3 3" xfId="693" xr:uid="{16350AC2-B21F-4A45-A340-77B501AB9D92}"/>
    <cellStyle name="Tusental 4 3 3 2" xfId="2029" xr:uid="{768687AB-B22B-4A02-993F-4A293C28BCE3}"/>
    <cellStyle name="Tusental 4 3 4" xfId="1613" xr:uid="{3109C3E9-077F-4665-AFB8-B3CBD5AD47E4}"/>
    <cellStyle name="Tusental 4 4" xfId="1110" xr:uid="{2BD30AA2-C452-4A1B-AF1E-F07CD48D23BD}"/>
    <cellStyle name="Tusental 4 4 2" xfId="2446" xr:uid="{A70EC80F-8736-4D62-AFDF-D86AA16F0B6F}"/>
    <cellStyle name="Tusental 4 5" xfId="690" xr:uid="{A346C207-B3C5-4886-ACF6-6E75783743D6}"/>
    <cellStyle name="Tusental 4 5 2" xfId="2026" xr:uid="{8DBBA1F3-D694-4B9B-9A28-586E0D83DAA7}"/>
    <cellStyle name="Tusental 4 6" xfId="1610" xr:uid="{1A4B6674-8321-47FF-9176-367DA1249F93}"/>
    <cellStyle name="Tusental 40" xfId="274" xr:uid="{3717E657-4D2C-46DE-9B6B-4793E1EF444F}"/>
    <cellStyle name="Tusental 40 2" xfId="275" xr:uid="{CD5687D4-77C5-45AC-881E-DA0069530253}"/>
    <cellStyle name="Tusental 40 2 2" xfId="1115" xr:uid="{0A7AAB1E-7601-4AD2-8404-86BF13633BFD}"/>
    <cellStyle name="Tusental 40 2 2 2" xfId="2451" xr:uid="{582B17DB-6D1B-4D34-9F9C-B60071985621}"/>
    <cellStyle name="Tusental 40 2 3" xfId="695" xr:uid="{11D80E2F-420E-4A98-9900-A11777AB8EAD}"/>
    <cellStyle name="Tusental 40 2 3 2" xfId="2031" xr:uid="{C37B1880-6639-4BB9-A70E-27ACD0A96360}"/>
    <cellStyle name="Tusental 40 2 4" xfId="1615" xr:uid="{257DD3B8-A689-42BD-B6F3-57F786421BC1}"/>
    <cellStyle name="Tusental 40 3" xfId="1114" xr:uid="{B3544609-66DC-45EC-8A98-8D752739917C}"/>
    <cellStyle name="Tusental 40 3 2" xfId="2450" xr:uid="{4796346A-15B0-4845-82D8-72EF9E4B4652}"/>
    <cellStyle name="Tusental 40 4" xfId="694" xr:uid="{ED9ECB16-AEC3-4A3E-9DE7-C5956F4AA7CD}"/>
    <cellStyle name="Tusental 40 4 2" xfId="2030" xr:uid="{60088641-EB89-404A-9DAD-94F87C1B5C0C}"/>
    <cellStyle name="Tusental 40 5" xfId="1614" xr:uid="{0A91834C-CA46-4500-87A5-A6C1E50C2A3F}"/>
    <cellStyle name="Tusental 41" xfId="276" xr:uid="{3E256D32-AE2D-4267-A4F9-82D965044910}"/>
    <cellStyle name="Tusental 41 2" xfId="277" xr:uid="{5937E613-5044-4104-9EA3-77C3EC8CEC52}"/>
    <cellStyle name="Tusental 41 2 2" xfId="1117" xr:uid="{EC127117-9916-4528-A716-0D86470C98C9}"/>
    <cellStyle name="Tusental 41 2 2 2" xfId="2453" xr:uid="{BF74530E-CBCB-4915-AFAF-B3A0D5F644B5}"/>
    <cellStyle name="Tusental 41 2 3" xfId="697" xr:uid="{C79C8222-D2A0-4937-BB36-B19F6B2A9915}"/>
    <cellStyle name="Tusental 41 2 3 2" xfId="2033" xr:uid="{7B6114E9-99E8-4167-8A29-3D0641FFB55B}"/>
    <cellStyle name="Tusental 41 2 4" xfId="1617" xr:uid="{43844636-B90E-4B45-B8FA-324EFAA12D58}"/>
    <cellStyle name="Tusental 41 3" xfId="1116" xr:uid="{F1D7E6DF-07ED-4D08-B2E2-F4D82BD41D8B}"/>
    <cellStyle name="Tusental 41 3 2" xfId="2452" xr:uid="{F080EF6C-0911-40C1-AA05-0AA362AC6668}"/>
    <cellStyle name="Tusental 41 4" xfId="696" xr:uid="{D07DE5D8-8C6E-4C2F-AF89-25B44B72F9D6}"/>
    <cellStyle name="Tusental 41 4 2" xfId="2032" xr:uid="{056C7389-F210-4211-B71B-855B513B0F2E}"/>
    <cellStyle name="Tusental 41 5" xfId="1616" xr:uid="{39E9CC2F-C84B-400B-939D-949660E1F39F}"/>
    <cellStyle name="Tusental 42" xfId="278" xr:uid="{4DCED07C-7500-48CC-869E-D7363BF7BD72}"/>
    <cellStyle name="Tusental 42 2" xfId="279" xr:uid="{9E6B0725-C94A-48B2-88DF-1F72C1DB8B68}"/>
    <cellStyle name="Tusental 42 2 2" xfId="1119" xr:uid="{EB8EB59E-0DCC-45E2-8E6D-7D34BBF150C7}"/>
    <cellStyle name="Tusental 42 2 2 2" xfId="2455" xr:uid="{ABAA9C7C-33A6-40B0-AF43-E6AFDD4794B2}"/>
    <cellStyle name="Tusental 42 2 3" xfId="699" xr:uid="{60B2F8FF-F8A1-409A-A5ED-6A73638CEB8B}"/>
    <cellStyle name="Tusental 42 2 3 2" xfId="2035" xr:uid="{F25D75F1-C766-4072-A548-3ADAD5F56F3A}"/>
    <cellStyle name="Tusental 42 2 4" xfId="1619" xr:uid="{93447B69-6099-4CDA-8AAA-2F483CE8ED18}"/>
    <cellStyle name="Tusental 42 3" xfId="1118" xr:uid="{F5AEF1D8-A427-4486-9A9B-BF4EECE93111}"/>
    <cellStyle name="Tusental 42 3 2" xfId="2454" xr:uid="{9695C23E-AEC4-445C-9315-8A1352ABC7F1}"/>
    <cellStyle name="Tusental 42 4" xfId="698" xr:uid="{5B23B5AE-5543-49BC-A511-1D36AFC6855D}"/>
    <cellStyle name="Tusental 42 4 2" xfId="2034" xr:uid="{F1C04852-C6C8-4BF4-BB48-9CBD236C22FE}"/>
    <cellStyle name="Tusental 42 5" xfId="1618" xr:uid="{57F4EB50-3C93-4C2D-87FF-DB1EBDF31452}"/>
    <cellStyle name="Tusental 43" xfId="280" xr:uid="{5FA5697D-6998-4081-9DBF-5B9DBD57C42A}"/>
    <cellStyle name="Tusental 43 2" xfId="281" xr:uid="{8C5A411A-A0F3-4568-B634-54DC625EE7F9}"/>
    <cellStyle name="Tusental 43 2 2" xfId="1121" xr:uid="{7969D24E-3EE4-4CD3-BA41-48898082A85B}"/>
    <cellStyle name="Tusental 43 2 2 2" xfId="2457" xr:uid="{041420DF-57C2-4A17-9BB9-9802FEE2FC61}"/>
    <cellStyle name="Tusental 43 2 3" xfId="701" xr:uid="{32BFCDFA-AB1D-4C1E-AC2F-42BA4A0FF3F7}"/>
    <cellStyle name="Tusental 43 2 3 2" xfId="2037" xr:uid="{65EB8BCE-5567-4CE1-82F7-E174148C8404}"/>
    <cellStyle name="Tusental 43 2 4" xfId="1621" xr:uid="{39A9A66C-3BDD-44D0-BEBC-9E37B7D00B42}"/>
    <cellStyle name="Tusental 43 3" xfId="1120" xr:uid="{D5001DE4-3BC0-40AE-88E5-538E9323D6D3}"/>
    <cellStyle name="Tusental 43 3 2" xfId="2456" xr:uid="{9A163002-8EE6-44DD-94C6-CF23E04BAC9B}"/>
    <cellStyle name="Tusental 43 4" xfId="700" xr:uid="{5C6B95B5-0FDA-4A6C-A287-AC0DEAFE8F80}"/>
    <cellStyle name="Tusental 43 4 2" xfId="2036" xr:uid="{687ECE7B-482F-441C-BA42-99FFC993C2E5}"/>
    <cellStyle name="Tusental 43 5" xfId="1620" xr:uid="{30A341B1-14D7-47DD-A1E8-9284BBA9DABD}"/>
    <cellStyle name="Tusental 44" xfId="282" xr:uid="{7042023B-BD40-48FD-85FB-A75102306FA7}"/>
    <cellStyle name="Tusental 44 2" xfId="283" xr:uid="{1898119F-5ADF-4F01-BACB-FB042AD0E891}"/>
    <cellStyle name="Tusental 44 2 2" xfId="1123" xr:uid="{C35A0749-5822-4037-BBF5-5D250EC57D40}"/>
    <cellStyle name="Tusental 44 2 2 2" xfId="2459" xr:uid="{8A4167E0-4B4E-46DC-B8B2-2F8E936AB05A}"/>
    <cellStyle name="Tusental 44 2 3" xfId="703" xr:uid="{1C2C6687-DB53-4396-9C8A-8BCEC971995A}"/>
    <cellStyle name="Tusental 44 2 3 2" xfId="2039" xr:uid="{7C1C1E01-594C-48CF-9107-BA87EDF346B1}"/>
    <cellStyle name="Tusental 44 2 4" xfId="1623" xr:uid="{3E929531-57BC-4ADD-88D0-239154539F54}"/>
    <cellStyle name="Tusental 44 3" xfId="1122" xr:uid="{039D0752-996A-43C9-B177-EFFAF7FAC28E}"/>
    <cellStyle name="Tusental 44 3 2" xfId="2458" xr:uid="{282BC767-8224-4FBD-8C6C-FC53EEF0746F}"/>
    <cellStyle name="Tusental 44 4" xfId="702" xr:uid="{D050291A-5C89-4001-9AD6-879DD557E4AE}"/>
    <cellStyle name="Tusental 44 4 2" xfId="2038" xr:uid="{5CCB9B38-B41B-4C86-82BB-8ADEF684CBB5}"/>
    <cellStyle name="Tusental 44 5" xfId="1622" xr:uid="{C67D5FC3-FB64-41F4-95FE-B313F80FD17E}"/>
    <cellStyle name="Tusental 45" xfId="284" xr:uid="{DDFB7325-ED7B-4CC1-8F0B-4486310160FF}"/>
    <cellStyle name="Tusental 45 2" xfId="285" xr:uid="{9AFAED63-5949-48DB-9B62-92DEC935A491}"/>
    <cellStyle name="Tusental 45 2 2" xfId="1125" xr:uid="{C06A479F-5C4C-4076-8C4E-9A82F6DFC3C6}"/>
    <cellStyle name="Tusental 45 2 2 2" xfId="2461" xr:uid="{7EC63E94-E2AD-4FDC-8467-DA484416B3B9}"/>
    <cellStyle name="Tusental 45 2 3" xfId="705" xr:uid="{EB0E4A22-21CB-450D-A344-8C86E713992F}"/>
    <cellStyle name="Tusental 45 2 3 2" xfId="2041" xr:uid="{0E4E270F-2C87-4E67-BE08-0BA2EF280716}"/>
    <cellStyle name="Tusental 45 2 4" xfId="1625" xr:uid="{B0D73CCE-641B-4A0F-B742-4CF72E4AC59A}"/>
    <cellStyle name="Tusental 45 3" xfId="1124" xr:uid="{1F429E94-47C0-4490-87FF-B9E478F94CE0}"/>
    <cellStyle name="Tusental 45 3 2" xfId="2460" xr:uid="{62B33414-A26D-4DE2-8F9C-4D4AA71DFE92}"/>
    <cellStyle name="Tusental 45 4" xfId="704" xr:uid="{30383C4E-99F4-4023-BF93-4FB6CB3659C3}"/>
    <cellStyle name="Tusental 45 4 2" xfId="2040" xr:uid="{998FD51F-D9D2-4C64-8988-38A857977ED7}"/>
    <cellStyle name="Tusental 45 5" xfId="1624" xr:uid="{46D3D311-9429-460C-9753-C36C52742FF6}"/>
    <cellStyle name="Tusental 46" xfId="286" xr:uid="{89248C7F-2984-49C4-8450-1453DBEFB982}"/>
    <cellStyle name="Tusental 46 2" xfId="287" xr:uid="{B66B85C1-4A7F-4D08-839D-31D7423190B0}"/>
    <cellStyle name="Tusental 46 2 2" xfId="1127" xr:uid="{69679929-B77B-4A08-82C5-EB3A35D4D068}"/>
    <cellStyle name="Tusental 46 2 2 2" xfId="2463" xr:uid="{2DF17227-3B3E-4259-881F-0A3865970E1F}"/>
    <cellStyle name="Tusental 46 2 3" xfId="707" xr:uid="{6E07F0B4-677A-42B6-984B-BF089A94E973}"/>
    <cellStyle name="Tusental 46 2 3 2" xfId="2043" xr:uid="{6D892C56-A1CC-4C55-9C3D-2955A5642649}"/>
    <cellStyle name="Tusental 46 2 4" xfId="1627" xr:uid="{8DB19DA8-F2CD-4DBB-972D-AB32C4E7963A}"/>
    <cellStyle name="Tusental 46 3" xfId="1126" xr:uid="{85F1DAA4-4485-41FF-B107-7573DD04C9DC}"/>
    <cellStyle name="Tusental 46 3 2" xfId="2462" xr:uid="{C93510EC-748A-4E9F-A94F-E319278F2103}"/>
    <cellStyle name="Tusental 46 4" xfId="706" xr:uid="{3A22DEE0-9F05-4580-8BC3-EF878B7A3EA4}"/>
    <cellStyle name="Tusental 46 4 2" xfId="2042" xr:uid="{4A9564A0-6CF6-41B1-9F79-45C1A81805D3}"/>
    <cellStyle name="Tusental 46 5" xfId="1626" xr:uid="{A6AD37ED-E9A3-4E40-B37C-C4346FDD6327}"/>
    <cellStyle name="Tusental 47" xfId="288" xr:uid="{11C9CE16-5A04-4D6C-8C77-A2FC8E563B72}"/>
    <cellStyle name="Tusental 47 2" xfId="289" xr:uid="{BA06A999-1B87-4EFE-8C73-D5A1CF0BE8BB}"/>
    <cellStyle name="Tusental 47 2 2" xfId="1129" xr:uid="{43AE4771-BAFD-4545-ADA8-9ABFA3407326}"/>
    <cellStyle name="Tusental 47 2 2 2" xfId="2465" xr:uid="{92B1D1B4-0FD8-476A-854D-2F4BAFC837F6}"/>
    <cellStyle name="Tusental 47 2 3" xfId="709" xr:uid="{A4A41DC4-77DF-48B5-A9AC-F500DC490A17}"/>
    <cellStyle name="Tusental 47 2 3 2" xfId="2045" xr:uid="{3F170299-B2FA-40C1-988F-54DEC89F786D}"/>
    <cellStyle name="Tusental 47 2 4" xfId="1629" xr:uid="{A0B676FA-A267-4CEF-9DD9-26E9E957A3EA}"/>
    <cellStyle name="Tusental 47 3" xfId="1128" xr:uid="{82C9B88C-49D6-48ED-B2B8-548D3BC746F8}"/>
    <cellStyle name="Tusental 47 3 2" xfId="2464" xr:uid="{A419FB7A-40E2-4BB6-9983-2B50845EBCCF}"/>
    <cellStyle name="Tusental 47 4" xfId="708" xr:uid="{EF6B3356-4E88-4E04-92E5-4A349EF6196A}"/>
    <cellStyle name="Tusental 47 4 2" xfId="2044" xr:uid="{3B385A48-AB2A-4A7F-A261-8AE14B97C569}"/>
    <cellStyle name="Tusental 47 5" xfId="1628" xr:uid="{763B0FDE-69A5-441C-A83F-BC4E2E82515C}"/>
    <cellStyle name="Tusental 48" xfId="290" xr:uid="{AF185FE8-2233-4CBB-A18D-CC1860573F5A}"/>
    <cellStyle name="Tusental 48 2" xfId="291" xr:uid="{80906E6E-359A-40C4-A52B-69F01C5A30A0}"/>
    <cellStyle name="Tusental 48 2 2" xfId="1131" xr:uid="{682D74B0-B81B-4DEE-8C05-0E7C97BF6A10}"/>
    <cellStyle name="Tusental 48 2 2 2" xfId="2467" xr:uid="{5B2EEAAA-C5ED-46D7-BD5A-E7060EA94EF3}"/>
    <cellStyle name="Tusental 48 2 3" xfId="711" xr:uid="{0CD575D6-6E33-4C66-A658-ABA9966F12FF}"/>
    <cellStyle name="Tusental 48 2 3 2" xfId="2047" xr:uid="{473F737E-647D-4974-9EFE-443484FADD8B}"/>
    <cellStyle name="Tusental 48 2 4" xfId="1631" xr:uid="{9CB8A848-45A7-4BF5-98E2-19513DD53AAF}"/>
    <cellStyle name="Tusental 48 3" xfId="1130" xr:uid="{3040C584-D2E2-42C7-9C21-8A75E7259F27}"/>
    <cellStyle name="Tusental 48 3 2" xfId="2466" xr:uid="{865EC697-A79C-469E-B669-9BF07BCE8159}"/>
    <cellStyle name="Tusental 48 4" xfId="710" xr:uid="{2CF9B43B-CA08-4DA3-B80C-FF4269983A62}"/>
    <cellStyle name="Tusental 48 4 2" xfId="2046" xr:uid="{623C734F-ADF5-46C6-AD00-8FEF031FD685}"/>
    <cellStyle name="Tusental 48 5" xfId="1630" xr:uid="{267BC228-1296-457C-B2FD-7D644DB0A3A8}"/>
    <cellStyle name="Tusental 49" xfId="292" xr:uid="{E027C841-D742-4B80-9859-D171BD0F0019}"/>
    <cellStyle name="Tusental 49 2" xfId="293" xr:uid="{2FBC795F-4B98-48DF-9DAD-BE628B62182D}"/>
    <cellStyle name="Tusental 49 2 2" xfId="1133" xr:uid="{19FC0A91-491B-49CB-9D06-F8D8EF1D167B}"/>
    <cellStyle name="Tusental 49 2 2 2" xfId="2469" xr:uid="{B4A32C7C-CCD3-4AE9-8B2F-D1D16466ECC9}"/>
    <cellStyle name="Tusental 49 2 3" xfId="713" xr:uid="{0B880D15-F8FD-46CE-95BB-85EF627289D2}"/>
    <cellStyle name="Tusental 49 2 3 2" xfId="2049" xr:uid="{2EC7BCBF-D134-4C02-82DE-1C634856498E}"/>
    <cellStyle name="Tusental 49 2 4" xfId="1633" xr:uid="{F4769601-CAD0-4946-A01D-FAD6DCAFDDB3}"/>
    <cellStyle name="Tusental 49 3" xfId="1132" xr:uid="{D83FC116-5516-44B7-99AE-28230531CBCB}"/>
    <cellStyle name="Tusental 49 3 2" xfId="2468" xr:uid="{3CDE9F7B-D624-468A-B281-FF92FEA7E213}"/>
    <cellStyle name="Tusental 49 4" xfId="712" xr:uid="{D018EB9F-B848-4A49-965E-B7AFB0127DE8}"/>
    <cellStyle name="Tusental 49 4 2" xfId="2048" xr:uid="{9663E365-6445-44C6-956C-A119D762F551}"/>
    <cellStyle name="Tusental 49 5" xfId="1632" xr:uid="{A82ED581-0AE1-42D6-AD6B-B136639A426A}"/>
    <cellStyle name="Tusental 5" xfId="294" xr:uid="{2A161638-16BB-46C2-98AB-9DF4C2BB7B8C}"/>
    <cellStyle name="Tusental 5 2" xfId="295" xr:uid="{4F603F55-EFC8-4BC2-BA76-0A1498211DD5}"/>
    <cellStyle name="Tusental 5 2 2" xfId="1135" xr:uid="{5D4709C4-CCA1-4122-A6A1-A8061E1D2C39}"/>
    <cellStyle name="Tusental 5 2 2 2" xfId="2471" xr:uid="{FC6F7732-CC35-42F4-AE33-1974EB912E21}"/>
    <cellStyle name="Tusental 5 2 3" xfId="715" xr:uid="{CAB647E6-6F86-40E8-8E73-2F0CF1801E38}"/>
    <cellStyle name="Tusental 5 2 3 2" xfId="2051" xr:uid="{9939327E-6B44-4A68-A155-09BE61480EDD}"/>
    <cellStyle name="Tusental 5 2 4" xfId="1635" xr:uid="{D4578519-34FC-4F9E-BF08-257FD429CAC1}"/>
    <cellStyle name="Tusental 5 3" xfId="1134" xr:uid="{B0D7E2D6-1958-4FD5-AC22-0D8D1C0DB7B1}"/>
    <cellStyle name="Tusental 5 3 2" xfId="2470" xr:uid="{6B8B6B20-8155-4C37-B066-79581F7EA459}"/>
    <cellStyle name="Tusental 5 4" xfId="714" xr:uid="{770846C9-C9BD-42CB-842B-79D7DAD3AEF4}"/>
    <cellStyle name="Tusental 5 4 2" xfId="2050" xr:uid="{186C5395-1E0E-42AB-87CE-9769896AC3A5}"/>
    <cellStyle name="Tusental 5 5" xfId="1634" xr:uid="{C910A52B-B150-424B-8186-E8864FA758F3}"/>
    <cellStyle name="Tusental 50" xfId="296" xr:uid="{7113AB45-2022-44F4-BF0B-29299832BCEE}"/>
    <cellStyle name="Tusental 50 2" xfId="1136" xr:uid="{0BE70B82-2C9B-4688-9144-EE58CCB14DC8}"/>
    <cellStyle name="Tusental 50 2 2" xfId="2472" xr:uid="{645C8378-EAAF-42E1-B1E8-071BF30E36DF}"/>
    <cellStyle name="Tusental 50 3" xfId="716" xr:uid="{E9C5FBDD-4C5D-490E-92EB-1EEE387D06C6}"/>
    <cellStyle name="Tusental 50 3 2" xfId="2052" xr:uid="{82A117D4-7BCB-4F3A-867F-4575B5A4B173}"/>
    <cellStyle name="Tusental 50 4" xfId="1636" xr:uid="{CDEB613B-9642-42BB-A608-8B1D81F39B6E}"/>
    <cellStyle name="Tusental 51" xfId="297" xr:uid="{81B7243E-AAE9-4F62-BF2E-88CEA1F7A09B}"/>
    <cellStyle name="Tusental 51 2" xfId="1137" xr:uid="{3F3D6415-35CC-4784-9F76-168CD906BA86}"/>
    <cellStyle name="Tusental 51 2 2" xfId="2473" xr:uid="{33AF5254-FA0B-4FBD-902F-B9DC931BCA8F}"/>
    <cellStyle name="Tusental 51 3" xfId="717" xr:uid="{FEFFE94F-867C-49FD-BC5D-1D4094EB2E87}"/>
    <cellStyle name="Tusental 51 3 2" xfId="2053" xr:uid="{0D5F70CB-D045-4458-B29B-060427726D0C}"/>
    <cellStyle name="Tusental 51 4" xfId="1637" xr:uid="{E8F2EB63-DC35-49B4-8AC5-CC308EA06594}"/>
    <cellStyle name="Tusental 52" xfId="298" xr:uid="{0190E95B-B281-4334-A225-18975CBB1160}"/>
    <cellStyle name="Tusental 52 2" xfId="1138" xr:uid="{690E9A04-8D1D-4569-95C8-878DCC16A750}"/>
    <cellStyle name="Tusental 52 2 2" xfId="2474" xr:uid="{F19BED1E-ACC4-4249-AADC-49149D2C1382}"/>
    <cellStyle name="Tusental 52 3" xfId="718" xr:uid="{2CFE6DF9-431C-4EB1-A51B-4903515BBE90}"/>
    <cellStyle name="Tusental 52 3 2" xfId="2054" xr:uid="{95C314AD-34D0-42FB-B07A-F4C9B17EFFC9}"/>
    <cellStyle name="Tusental 52 4" xfId="1638" xr:uid="{410EF683-F558-4E62-9A3F-13A80D2E2A23}"/>
    <cellStyle name="Tusental 53" xfId="299" xr:uid="{017E78EA-D563-444F-8C8D-038FC5929BDE}"/>
    <cellStyle name="Tusental 53 2" xfId="1139" xr:uid="{D4DA04B2-E01F-4AAB-9817-08C9E75281BB}"/>
    <cellStyle name="Tusental 53 2 2" xfId="2475" xr:uid="{51BBF680-7FCB-45B2-9AC3-2156DA521B75}"/>
    <cellStyle name="Tusental 53 3" xfId="719" xr:uid="{62C4C84E-9DC4-4B62-BEBA-9678A282D0E1}"/>
    <cellStyle name="Tusental 53 3 2" xfId="2055" xr:uid="{E8B77CCB-C6D4-4730-ABDD-BBE772C60BEA}"/>
    <cellStyle name="Tusental 53 4" xfId="1639" xr:uid="{EC862677-4192-4ABD-B327-2A96B2EADC9C}"/>
    <cellStyle name="Tusental 54" xfId="300" xr:uid="{30FBBCE6-9A87-4F6D-9F31-B58AB28D814F}"/>
    <cellStyle name="Tusental 54 2" xfId="1140" xr:uid="{D8B0BD3C-3712-43D5-A157-922F5A801642}"/>
    <cellStyle name="Tusental 54 2 2" xfId="2476" xr:uid="{83136435-33C1-4FE3-A14F-E3268E0E0B32}"/>
    <cellStyle name="Tusental 54 3" xfId="720" xr:uid="{943FAEE9-5E1A-4146-AD0C-3D0BF781EA93}"/>
    <cellStyle name="Tusental 54 3 2" xfId="2056" xr:uid="{E660F33E-7E3E-4B82-922D-0E8E1D930872}"/>
    <cellStyle name="Tusental 54 4" xfId="1640" xr:uid="{2EE23A2F-05D1-406F-8623-2F631F7F6C29}"/>
    <cellStyle name="Tusental 55" xfId="301" xr:uid="{BDE0459E-702B-49B5-B82E-989E79C34FA1}"/>
    <cellStyle name="Tusental 55 2" xfId="1141" xr:uid="{503268CB-33A1-453E-B564-EE7A05F22F58}"/>
    <cellStyle name="Tusental 55 2 2" xfId="2477" xr:uid="{296C9C6E-029C-4F1F-9E3D-0CA3661B9386}"/>
    <cellStyle name="Tusental 55 3" xfId="721" xr:uid="{842D0597-3BC5-49E1-BC5F-AB57F343EB9E}"/>
    <cellStyle name="Tusental 55 3 2" xfId="2057" xr:uid="{E61AD0AA-FC9E-4668-A61A-226A4323B202}"/>
    <cellStyle name="Tusental 55 4" xfId="1641" xr:uid="{CBF81F05-B09E-43C8-A522-FE971E29C404}"/>
    <cellStyle name="Tusental 56" xfId="302" xr:uid="{2EBE59C1-29C2-4CEA-A2B5-ED680FC3295B}"/>
    <cellStyle name="Tusental 56 2" xfId="1142" xr:uid="{FE624C9F-8613-45C8-9427-58EFF7ADA613}"/>
    <cellStyle name="Tusental 56 2 2" xfId="2478" xr:uid="{E3AC822C-01D2-4739-B5BA-6FD3E183C747}"/>
    <cellStyle name="Tusental 56 3" xfId="722" xr:uid="{7CEDFBA5-2BD9-4059-B5DC-9A48861B7EF1}"/>
    <cellStyle name="Tusental 56 3 2" xfId="2058" xr:uid="{CD1B7BCE-2C59-460D-A9A4-85212AD1F30B}"/>
    <cellStyle name="Tusental 56 4" xfId="1642" xr:uid="{7B1860C4-C503-4675-AAC6-77FFAF7C100C}"/>
    <cellStyle name="Tusental 57" xfId="303" xr:uid="{BC47770A-0D72-4E6C-A71B-974465EB62EC}"/>
    <cellStyle name="Tusental 57 2" xfId="1143" xr:uid="{66EA1D51-17D8-44AA-80C7-D284FA54E0A2}"/>
    <cellStyle name="Tusental 57 2 2" xfId="2479" xr:uid="{0F3C557F-B7D5-4395-86B9-9280D67D369E}"/>
    <cellStyle name="Tusental 57 3" xfId="723" xr:uid="{B983C769-9C18-4160-AAFA-77E2C98CFA5B}"/>
    <cellStyle name="Tusental 57 3 2" xfId="2059" xr:uid="{625F95A3-FB07-477D-8A92-D62D0DEEA78C}"/>
    <cellStyle name="Tusental 57 4" xfId="1643" xr:uid="{86E25927-A615-4B11-8CD1-17031EBCDD2A}"/>
    <cellStyle name="Tusental 58" xfId="304" xr:uid="{24D71248-815F-4357-B4D6-CFB861662346}"/>
    <cellStyle name="Tusental 58 2" xfId="1144" xr:uid="{9605D9BD-1116-4DD6-9A28-1F9DEFB15A48}"/>
    <cellStyle name="Tusental 58 2 2" xfId="2480" xr:uid="{E444A37A-4231-41E4-BACE-26513C8BDE6E}"/>
    <cellStyle name="Tusental 58 3" xfId="724" xr:uid="{8FC4BFF9-BCBE-443F-B477-5B81084AF370}"/>
    <cellStyle name="Tusental 58 3 2" xfId="2060" xr:uid="{40C82D35-9C4A-49BF-9505-D43782B8FD79}"/>
    <cellStyle name="Tusental 58 4" xfId="1644" xr:uid="{D81A0068-7FB0-4160-AA06-C525742F750B}"/>
    <cellStyle name="Tusental 59" xfId="305" xr:uid="{0E0323B0-D219-4A21-9210-BA6E8DBA329D}"/>
    <cellStyle name="Tusental 59 2" xfId="1145" xr:uid="{574D8B28-0660-43A6-9448-A17C66533873}"/>
    <cellStyle name="Tusental 59 2 2" xfId="2481" xr:uid="{B8B4758C-3AC2-4F49-A962-A328C4E01FF7}"/>
    <cellStyle name="Tusental 59 3" xfId="725" xr:uid="{884CAB8C-7862-48B2-87D4-F46AF58DBFC2}"/>
    <cellStyle name="Tusental 59 3 2" xfId="2061" xr:uid="{393F9310-3789-4D5C-820A-5EFB44AB8D02}"/>
    <cellStyle name="Tusental 59 4" xfId="1645" xr:uid="{6DF155A5-2222-44F7-9C32-08CCF9FD9A5E}"/>
    <cellStyle name="Tusental 6" xfId="306" xr:uid="{7D51DB88-7A4F-4848-9C9D-FD95C37CCED9}"/>
    <cellStyle name="Tusental 6 2" xfId="307" xr:uid="{A7300011-A8BA-4C74-A362-FC3BD0105F62}"/>
    <cellStyle name="Tusental 6 2 2" xfId="1147" xr:uid="{CA2427F0-4125-44A6-9CDB-96BAAB825A3D}"/>
    <cellStyle name="Tusental 6 2 2 2" xfId="2483" xr:uid="{772DFEB7-483F-4C4C-831A-0865FC557C2B}"/>
    <cellStyle name="Tusental 6 2 3" xfId="727" xr:uid="{92E92E64-2F97-4526-8673-D6A4A6AAF0B4}"/>
    <cellStyle name="Tusental 6 2 3 2" xfId="2063" xr:uid="{83145180-79FF-4304-8468-B7464D0D6DD4}"/>
    <cellStyle name="Tusental 6 2 4" xfId="1647" xr:uid="{3B3F06B5-2E1D-4C47-A036-858C20B989B6}"/>
    <cellStyle name="Tusental 6 3" xfId="1146" xr:uid="{9A6BF5AB-54AB-47D7-8C15-64AC72D15D8D}"/>
    <cellStyle name="Tusental 6 3 2" xfId="2482" xr:uid="{45CE4D8F-6A6B-4783-AFEB-DCE3466116F6}"/>
    <cellStyle name="Tusental 6 4" xfId="726" xr:uid="{B1FB772E-A9F5-4736-9873-006BA9470BCF}"/>
    <cellStyle name="Tusental 6 4 2" xfId="2062" xr:uid="{4681CFB6-A622-4D86-8281-E4FD487BC387}"/>
    <cellStyle name="Tusental 6 5" xfId="1646" xr:uid="{2B2DFDC5-F928-4857-B2B3-C2A80A63D611}"/>
    <cellStyle name="Tusental 60" xfId="308" xr:uid="{7A06BB50-ED8F-446A-A129-6FB9E6847DA6}"/>
    <cellStyle name="Tusental 60 2" xfId="1148" xr:uid="{90B80BDF-0BD6-4515-8CA9-FAAC9ACE56D7}"/>
    <cellStyle name="Tusental 60 2 2" xfId="2484" xr:uid="{10E14832-08C4-4140-8460-8ECBFECE67FA}"/>
    <cellStyle name="Tusental 60 3" xfId="728" xr:uid="{CDD06546-6E96-4CB8-A3DC-90DD55C07AF1}"/>
    <cellStyle name="Tusental 60 3 2" xfId="2064" xr:uid="{7A868D57-6724-4A43-93E1-4971C7F68A4F}"/>
    <cellStyle name="Tusental 60 4" xfId="1648" xr:uid="{8C310654-BA2C-4316-AB01-7848FEAEED78}"/>
    <cellStyle name="Tusental 61" xfId="477" xr:uid="{C254D48E-A6EE-479A-BBA1-18021AE64C27}"/>
    <cellStyle name="Tusental 61 10" xfId="3947" xr:uid="{C61DA6F6-68AD-4639-ADE1-408C3682DDF0}"/>
    <cellStyle name="Tusental 61 11" xfId="4476" xr:uid="{37C06E69-293D-4601-875B-CD29D78AB687}"/>
    <cellStyle name="Tusental 61 12" xfId="5005" xr:uid="{39D2E207-F66D-45AF-8F78-493B780C5266}"/>
    <cellStyle name="Tusental 61 13" xfId="5528" xr:uid="{6DDC89CB-B6C6-4B97-A63A-6553B4FE6569}"/>
    <cellStyle name="Tusental 61 14" xfId="6012" xr:uid="{EB0F6D61-8319-46E8-8AB6-19E95D9DEA21}"/>
    <cellStyle name="Tusental 61 2" xfId="1341" xr:uid="{1CE3A0CD-C882-4605-BE3C-81F6AA2332CB}"/>
    <cellStyle name="Tusental 61 2 2" xfId="2674" xr:uid="{9A08A4C2-0985-4B95-BF6B-702C9F0654A6}"/>
    <cellStyle name="Tusental 61 2 3" xfId="3233" xr:uid="{A9E75A6F-6AE0-4825-9FB6-37669BFE356A}"/>
    <cellStyle name="Tusental 61 2 4" xfId="3751" xr:uid="{1AB24F81-4001-4290-A97B-226FB66B9779}"/>
    <cellStyle name="Tusental 61 2 5" xfId="4282" xr:uid="{1821FBDA-9A51-46CE-A5A5-A5A93809406E}"/>
    <cellStyle name="Tusental 61 2 6" xfId="4811" xr:uid="{75E01701-F7A4-47A2-B0E5-09D92DBFFB87}"/>
    <cellStyle name="Tusental 61 2 7" xfId="5340" xr:uid="{2A5D74D4-C8D9-44C5-877C-2BBA6B170D85}"/>
    <cellStyle name="Tusental 61 2 8" xfId="5838" xr:uid="{39F6B700-B7C3-48B9-83F5-83E46D24AA20}"/>
    <cellStyle name="Tusental 61 2 9" xfId="6320" xr:uid="{93A9C534-0530-4ABC-8DD7-93ACD726D479}"/>
    <cellStyle name="Tusental 61 3" xfId="1317" xr:uid="{CD7CBA15-0A8C-4BDA-8D68-9E037B636C9B}"/>
    <cellStyle name="Tusental 61 3 2" xfId="2653" xr:uid="{D06939B1-5220-4541-987C-5BD0A9BD5E2C}"/>
    <cellStyle name="Tusental 61 3 3" xfId="3226" xr:uid="{7808C279-253C-43CC-A5EB-8A868081CBE5}"/>
    <cellStyle name="Tusental 61 3 4" xfId="3742" xr:uid="{D481EE2F-60DD-4A3B-8503-952277A27502}"/>
    <cellStyle name="Tusental 61 3 5" xfId="4273" xr:uid="{25D9F7F1-FB70-439D-830D-6AD1982A42B4}"/>
    <cellStyle name="Tusental 61 3 6" xfId="4802" xr:uid="{9178E073-6A8B-4010-B2B7-7BED9C6309B9}"/>
    <cellStyle name="Tusental 61 3 7" xfId="5331" xr:uid="{5416FC0F-6F16-42AE-9BD7-0D727B883E58}"/>
    <cellStyle name="Tusental 61 3 8" xfId="5831" xr:uid="{748D9BFC-A0E2-43D9-9DB8-3090EEBFF723}"/>
    <cellStyle name="Tusental 61 3 9" xfId="6313" xr:uid="{26A5A544-DF15-4A83-8685-CCE4C74DB2C6}"/>
    <cellStyle name="Tusental 61 4" xfId="897" xr:uid="{66D60007-7487-402F-B077-CBDAB1EF572C}"/>
    <cellStyle name="Tusental 61 4 2" xfId="2233" xr:uid="{6AA56D6B-080A-46B3-B136-17ECB85D4226}"/>
    <cellStyle name="Tusental 61 4 3" xfId="3075" xr:uid="{DEA8E58C-D019-4E43-A3E0-A6ABB71D337D}"/>
    <cellStyle name="Tusental 61 4 4" xfId="3577" xr:uid="{C4D5D42E-5E3D-49F8-83C8-9190C086A880}"/>
    <cellStyle name="Tusental 61 4 5" xfId="4108" xr:uid="{2E6E7792-9613-46C1-BAA4-BD9ADDB72667}"/>
    <cellStyle name="Tusental 61 4 6" xfId="4637" xr:uid="{CCE02AFB-F94D-4DEF-999B-24513CCA4BF2}"/>
    <cellStyle name="Tusental 61 4 7" xfId="5166" xr:uid="{C7337544-88A6-429C-A6EE-447DA7B1DCFB}"/>
    <cellStyle name="Tusental 61 4 8" xfId="5680" xr:uid="{CF03EED4-FEC4-427D-88CE-6270B0BF0102}"/>
    <cellStyle name="Tusental 61 4 9" xfId="6163" xr:uid="{E0D8A512-FD8A-4563-9609-2FBA3AE8B081}"/>
    <cellStyle name="Tusental 61 5" xfId="1361" xr:uid="{D9EF5599-178A-4C6B-A3C7-9882F0498269}"/>
    <cellStyle name="Tusental 61 5 2" xfId="2694" xr:uid="{C019749F-D119-4E15-9C28-16D41F8490ED}"/>
    <cellStyle name="Tusental 61 5 3" xfId="3244" xr:uid="{88C017CC-28A8-4314-97BB-B8C70E789A11}"/>
    <cellStyle name="Tusental 61 5 4" xfId="3762" xr:uid="{7689C1F0-97B7-4CF7-A60D-128625C7F9C0}"/>
    <cellStyle name="Tusental 61 5 5" xfId="4293" xr:uid="{9602FA99-83AD-4713-B254-3EF2B09B89F6}"/>
    <cellStyle name="Tusental 61 5 6" xfId="4822" xr:uid="{F69EEF83-D1A7-445B-970C-675768BD9C4B}"/>
    <cellStyle name="Tusental 61 5 7" xfId="5351" xr:uid="{010C5053-32D9-4B52-853E-27EDC3E82101}"/>
    <cellStyle name="Tusental 61 5 8" xfId="5849" xr:uid="{B8ECA43C-63FB-4EBB-813A-A61D3417C4C4}"/>
    <cellStyle name="Tusental 61 5 9" xfId="6331" xr:uid="{3CC66404-BDF8-4F96-AEA9-250088661AE2}"/>
    <cellStyle name="Tusental 61 6" xfId="1380" xr:uid="{184DD69D-CE2A-4B3A-A5D4-CB578D7C5FDE}"/>
    <cellStyle name="Tusental 61 6 2" xfId="2713" xr:uid="{0EB5C0DB-BDB6-4353-9D6A-CC1582294487}"/>
    <cellStyle name="Tusental 61 6 3" xfId="3253" xr:uid="{50EA87CD-F084-447A-A2D0-A70F4497E971}"/>
    <cellStyle name="Tusental 61 6 4" xfId="3771" xr:uid="{2D1E8603-F3B2-44B5-B083-0238EACDBB9A}"/>
    <cellStyle name="Tusental 61 6 5" xfId="4302" xr:uid="{6F8FF693-DE42-45E0-9E35-678FBF132856}"/>
    <cellStyle name="Tusental 61 6 6" xfId="4831" xr:uid="{E02DBEE4-B991-48F0-A46B-D95701DAEDE0}"/>
    <cellStyle name="Tusental 61 6 7" xfId="5360" xr:uid="{AA45424A-7E2F-4D38-B413-31558886D7E0}"/>
    <cellStyle name="Tusental 61 6 8" xfId="5858" xr:uid="{694C1C9D-0D1B-448B-88D6-D51A4B729D3C}"/>
    <cellStyle name="Tusental 61 6 9" xfId="6340" xr:uid="{FE5300C8-59DC-4E52-8763-50C468B20BA9}"/>
    <cellStyle name="Tusental 61 7" xfId="1816" xr:uid="{04362A29-E100-4C4D-A51D-F7A8E295CA33}"/>
    <cellStyle name="Tusental 61 8" xfId="2921" xr:uid="{02640DC4-2A84-47B4-990E-937C296CACD5}"/>
    <cellStyle name="Tusental 61 9" xfId="3416" xr:uid="{57317694-9113-4DD2-94F5-BFAC68F52F2E}"/>
    <cellStyle name="Tusental 62" xfId="1024" xr:uid="{B0FBB712-79B5-4F24-B24E-0F0025741384}"/>
    <cellStyle name="Tusental 62 2" xfId="2360" xr:uid="{B79AC591-0C5C-41FE-8500-32F1F78D8C28}"/>
    <cellStyle name="Tusental 63" xfId="604" xr:uid="{5A54F328-D11B-4FFE-844A-4B84DCF978A6}"/>
    <cellStyle name="Tusental 63 2" xfId="1940" xr:uid="{3D1B809E-43F1-42A9-BF3A-56AC179A4354}"/>
    <cellStyle name="Tusental 64" xfId="1351" xr:uid="{86543626-A8BD-4C70-A020-BF10278D05EB}"/>
    <cellStyle name="Tusental 64 2" xfId="2684" xr:uid="{F8ED2C05-67BF-4B75-8B94-740531FCD4D1}"/>
    <cellStyle name="Tusental 65" xfId="1354" xr:uid="{38EE6CFC-A990-4109-A8D3-5284B63CB844}"/>
    <cellStyle name="Tusental 65 2" xfId="2687" xr:uid="{E715A869-E8D4-41F0-9977-38E721840B8F}"/>
    <cellStyle name="Tusental 66" xfId="1349" xr:uid="{B6E53E7F-9C78-4477-97FC-CC32CFF4A020}"/>
    <cellStyle name="Tusental 66 2" xfId="2682" xr:uid="{3F93564D-DD45-4227-AC0A-3E949C620E25}"/>
    <cellStyle name="Tusental 67" xfId="1355" xr:uid="{5174C28D-A919-447F-BA3B-772E7C8E65BC}"/>
    <cellStyle name="Tusental 67 2" xfId="2688" xr:uid="{0FC137A4-35C5-4608-9F16-17F21105D91A}"/>
    <cellStyle name="Tusental 68" xfId="1348" xr:uid="{A1E18ADF-73C6-4F4A-AAB8-8221D6EDA85A}"/>
    <cellStyle name="Tusental 68 2" xfId="2681" xr:uid="{6C622645-064F-430D-8290-5E84E5D91857}"/>
    <cellStyle name="Tusental 69" xfId="1370" xr:uid="{5265155F-932C-46DB-AA15-8769953F8352}"/>
    <cellStyle name="Tusental 69 2" xfId="2703" xr:uid="{C9ECFFC5-260B-4C2A-8789-B83E958AC3D7}"/>
    <cellStyle name="Tusental 7" xfId="309" xr:uid="{9565A5A3-B721-4149-BB61-79E0253C8696}"/>
    <cellStyle name="Tusental 7 2" xfId="310" xr:uid="{45E90CBD-3FBA-48B0-A856-D3E44AB2991F}"/>
    <cellStyle name="Tusental 7 2 2" xfId="1150" xr:uid="{24D85032-22CC-4DD8-B30B-EA680237241B}"/>
    <cellStyle name="Tusental 7 2 2 2" xfId="2486" xr:uid="{15FA8103-632C-4A83-A140-609F6EBE8850}"/>
    <cellStyle name="Tusental 7 2 3" xfId="730" xr:uid="{DD2764FA-4EFD-4E59-92D5-3A1DC8740173}"/>
    <cellStyle name="Tusental 7 2 3 2" xfId="2066" xr:uid="{E9561106-372C-4DB2-BEEF-832D54B020F6}"/>
    <cellStyle name="Tusental 7 2 4" xfId="1650" xr:uid="{0DCDA50E-ECD6-402B-8DCE-A93733E51E95}"/>
    <cellStyle name="Tusental 7 3" xfId="1149" xr:uid="{FC42BFE7-F0B3-417C-80BF-875981BDC78D}"/>
    <cellStyle name="Tusental 7 3 2" xfId="2485" xr:uid="{3B372E4E-E538-42A2-9063-5E617E325724}"/>
    <cellStyle name="Tusental 7 4" xfId="729" xr:uid="{8BF3637F-8125-4E92-B4B1-D4AB434BEFDC}"/>
    <cellStyle name="Tusental 7 4 2" xfId="2065" xr:uid="{7DF093E8-6884-417C-96CE-5199F31F4FB3}"/>
    <cellStyle name="Tusental 7 5" xfId="1649" xr:uid="{1F5A562B-5A83-414A-B980-22459DDE7237}"/>
    <cellStyle name="Tusental 70" xfId="1375" xr:uid="{9BB7C3F6-AE31-4200-86E6-66F55948C3EE}"/>
    <cellStyle name="Tusental 70 2" xfId="2708" xr:uid="{DC41C0B4-3B62-480C-8977-938E5701E9F5}"/>
    <cellStyle name="Tusental 71" xfId="1369" xr:uid="{6E2F96B9-ED36-4C8A-99CB-8A5495FCFEAA}"/>
    <cellStyle name="Tusental 71 2" xfId="2702" xr:uid="{71AD28FA-7F40-417D-9C83-E0629118C006}"/>
    <cellStyle name="Tusental 72" xfId="1376" xr:uid="{D7423D14-991B-424B-9DED-0429F8B79190}"/>
    <cellStyle name="Tusental 72 2" xfId="2709" xr:uid="{2D90BB50-AC0E-4221-9A9C-A2D4F7C53D60}"/>
    <cellStyle name="Tusental 73" xfId="1524" xr:uid="{738BE172-9871-4FC8-9140-3516E98987E5}"/>
    <cellStyle name="Tusental 74" xfId="2728" xr:uid="{EFD9B61D-BAD8-4203-A214-C9CD5D5E2F83}"/>
    <cellStyle name="Tusental 75" xfId="2754" xr:uid="{33C74E50-5432-4691-9012-4DE1239C2600}"/>
    <cellStyle name="Tusental 76" xfId="2747" xr:uid="{80C4F815-0777-46EB-94DD-1E3B88196CC5}"/>
    <cellStyle name="Tusental 77" xfId="2743" xr:uid="{F068F65E-2EB0-4827-8612-A9FC518582F3}"/>
    <cellStyle name="Tusental 78" xfId="2750" xr:uid="{49300B88-9356-42D6-9A6A-A3D16DBEA8E4}"/>
    <cellStyle name="Tusental 79" xfId="2732" xr:uid="{430E7852-2A22-455B-9BE3-3F84A4690B4D}"/>
    <cellStyle name="Tusental 8" xfId="311" xr:uid="{E2F4F90E-B834-471E-899E-5EA930419BD8}"/>
    <cellStyle name="Tusental 8 2" xfId="312" xr:uid="{E3A709A3-A620-4824-81EB-80D6EFC45F78}"/>
    <cellStyle name="Tusental 8 2 2" xfId="1152" xr:uid="{6107B33F-BCBC-40A8-B78F-5EF7DF0166C4}"/>
    <cellStyle name="Tusental 8 2 2 2" xfId="2488" xr:uid="{17065737-055F-494A-B8A1-F749BBFC8235}"/>
    <cellStyle name="Tusental 8 2 3" xfId="732" xr:uid="{65836677-F573-4A1C-A8A9-35F3EF23481F}"/>
    <cellStyle name="Tusental 8 2 3 2" xfId="2068" xr:uid="{3CD33B03-BC88-4046-B5AC-324F637844B5}"/>
    <cellStyle name="Tusental 8 2 4" xfId="1652" xr:uid="{F8664FF0-B7C9-41CC-B3BF-CB846FD80D57}"/>
    <cellStyle name="Tusental 8 3" xfId="1151" xr:uid="{71D4AB96-7FCB-4A3E-A564-E2198E120DDA}"/>
    <cellStyle name="Tusental 8 3 2" xfId="2487" xr:uid="{ADFEB137-3FED-4C1A-A2C8-438E114D0B1D}"/>
    <cellStyle name="Tusental 8 4" xfId="731" xr:uid="{4F167B8E-543F-4981-8F66-D4F9C146D50B}"/>
    <cellStyle name="Tusental 8 4 2" xfId="2067" xr:uid="{A8F5681D-4592-4392-812E-03AA78E99C8B}"/>
    <cellStyle name="Tusental 8 5" xfId="1651" xr:uid="{7511B585-C10E-471E-A5AC-AB0B8F23C025}"/>
    <cellStyle name="Tusental 80" xfId="2772" xr:uid="{9E9656A0-32BA-4C9D-89F5-5393F06F8EA5}"/>
    <cellStyle name="Tusental 81" xfId="2770" xr:uid="{874631A0-7B21-4EC1-BDC6-274CED8C6D76}"/>
    <cellStyle name="Tusental 82" xfId="2735" xr:uid="{09C46B7A-4F9B-4C5E-B2AE-A9979A14A3CC}"/>
    <cellStyle name="Tusental 83" xfId="2753" xr:uid="{294B9097-2283-4AFA-A285-4976D750EDC7}"/>
    <cellStyle name="Tusental 84" xfId="2739" xr:uid="{35A6DA9C-77F3-47C7-8530-5CE4BD4DA362}"/>
    <cellStyle name="Tusental 85" xfId="2729" xr:uid="{9D6A307F-4680-439E-8A50-B91BA046FA17}"/>
    <cellStyle name="Tusental 86" xfId="2746" xr:uid="{EC3BD9C7-05B8-4C79-82F3-19A0F3BA8BC0}"/>
    <cellStyle name="Tusental 87" xfId="2760" xr:uid="{1ED031B9-D253-4774-BAFB-572CFCFFC78C}"/>
    <cellStyle name="Tusental 88" xfId="2768" xr:uid="{6FEB8773-D2FF-4DB8-A651-860008E2AF8F}"/>
    <cellStyle name="Tusental 89" xfId="2767" xr:uid="{9881F307-F89B-4266-9C00-CDCFB3C33235}"/>
    <cellStyle name="Tusental 9" xfId="313" xr:uid="{906BDF9F-D773-4084-B262-22F6B08D59DF}"/>
    <cellStyle name="Tusental 9 2" xfId="314" xr:uid="{1DB5B01B-A4B6-4768-927C-99E697BF203F}"/>
    <cellStyle name="Tusental 9 2 2" xfId="1154" xr:uid="{C7C702F5-79D4-4DE2-9D96-3650841D5257}"/>
    <cellStyle name="Tusental 9 2 2 2" xfId="2490" xr:uid="{B35862B7-F763-45F8-90EC-71AC0AF7654E}"/>
    <cellStyle name="Tusental 9 2 3" xfId="734" xr:uid="{FD810268-6798-4FCB-BA8B-A56EB30CA741}"/>
    <cellStyle name="Tusental 9 2 3 2" xfId="2070" xr:uid="{6D4219B1-AF70-4595-9AFD-8CF9D210ACC9}"/>
    <cellStyle name="Tusental 9 2 4" xfId="1654" xr:uid="{F27EE34B-927C-4FD5-BA02-7E6341CE7A7A}"/>
    <cellStyle name="Tusental 9 3" xfId="1153" xr:uid="{C7763420-C177-43F9-A3B9-4190D7333BB8}"/>
    <cellStyle name="Tusental 9 3 2" xfId="2489" xr:uid="{FCC2C28B-3219-482F-80DA-DADD5FA026D7}"/>
    <cellStyle name="Tusental 9 4" xfId="733" xr:uid="{70A5FF52-5765-4AB5-90B8-0907EF21E45D}"/>
    <cellStyle name="Tusental 9 4 2" xfId="2069" xr:uid="{8C76897B-6FA9-4956-80F3-2E2706220D8B}"/>
    <cellStyle name="Tusental 9 5" xfId="1653" xr:uid="{C8EEBDE2-3220-4796-A242-E82E30DAC3B2}"/>
    <cellStyle name="Tusental 90" xfId="2737" xr:uid="{0FB4F85F-62E7-4C37-95DC-BBE0FE3B2415}"/>
    <cellStyle name="Tusental 91" xfId="2715" xr:uid="{AAA83A16-7AF6-4B10-8E4C-0E9EA77846F2}"/>
    <cellStyle name="Tusental 92" xfId="2763" xr:uid="{8E221B1C-6D8B-4877-999A-A62775DF7439}"/>
    <cellStyle name="Tusental 93" xfId="2731" xr:uid="{D48A83B5-3489-44D4-950A-6C98C72ECB6E}"/>
    <cellStyle name="Tusental 94" xfId="2759" xr:uid="{825935BD-DF67-489F-98D5-D6461C72D33E}"/>
    <cellStyle name="Tusental 95" xfId="2755" xr:uid="{0A0FAB57-A377-4861-A6FF-2A7F45E2E7FF}"/>
    <cellStyle name="Tusental 96" xfId="2757" xr:uid="{9977969F-D08B-4ED1-B77A-6A36606649DB}"/>
    <cellStyle name="Tusental 97" xfId="2730" xr:uid="{F2615A29-0DF5-4B72-9917-7E4AEFDCE523}"/>
    <cellStyle name="Tusental 98" xfId="2738" xr:uid="{866ED8C2-F30E-4CBB-BB40-F86BFB550D6A}"/>
    <cellStyle name="Tusental 99" xfId="2744" xr:uid="{52562D82-D0E7-4189-8DD3-1332C3A3A94F}"/>
    <cellStyle name="Utdata" xfId="14" builtinId="21" customBuiltin="1"/>
    <cellStyle name="Utdata 2" xfId="315" xr:uid="{FD10B8C9-14A0-4348-AFF6-E88F1E9D5045}"/>
    <cellStyle name="Valuta (0)_4 nya p3" xfId="316" xr:uid="{9F7322C9-8BEB-4D90-9202-01096BC70A5B}"/>
    <cellStyle name="Valuta [0] 10" xfId="736" xr:uid="{1C0284D2-0C31-48FC-AF70-90ECA51FAF22}"/>
    <cellStyle name="Valuta [0] 10 2" xfId="2072" xr:uid="{562DB947-4FB9-4941-94E7-3891D5214DF4}"/>
    <cellStyle name="Valuta [0] 10 3" xfId="2929" xr:uid="{AFB28F23-955D-4C19-AC48-F401635F535E}"/>
    <cellStyle name="Valuta [0] 10 4" xfId="3431" xr:uid="{936CC0DB-AB89-4E83-B77D-1D8C215D16AA}"/>
    <cellStyle name="Valuta [0] 10 5" xfId="3962" xr:uid="{8F4D7410-862E-4710-872C-C94168BC54F6}"/>
    <cellStyle name="Valuta [0] 10 6" xfId="4491" xr:uid="{F45A557A-00CE-4E65-ADE3-94E3BA22752F}"/>
    <cellStyle name="Valuta [0] 10 7" xfId="5020" xr:uid="{0FFC2D39-0452-4A3A-BAC1-D09163880F40}"/>
    <cellStyle name="Valuta [0] 10 8" xfId="5534" xr:uid="{5E377850-D61F-4900-ABEC-136C59E5DFE3}"/>
    <cellStyle name="Valuta [0] 10 9" xfId="6018" xr:uid="{E8F1ED9B-DB46-4131-81BE-A60C26C5C341}"/>
    <cellStyle name="Valuta [0] 11" xfId="1388" xr:uid="{28EBD4D6-85DD-4792-9216-ED5E2B6520F0}"/>
    <cellStyle name="Valuta [0] 11 10" xfId="6344" xr:uid="{C0652F81-01C0-40E6-B413-01FB24FC5452}"/>
    <cellStyle name="Valuta [0] 11 2" xfId="1407" xr:uid="{10DC5504-67ED-44DE-84E3-40E1FC21ABC8}"/>
    <cellStyle name="Valuta [0] 11 2 2" xfId="6359" xr:uid="{9A3FF950-68D5-4F7B-A420-C656B2EF08B3}"/>
    <cellStyle name="Valuta [0] 11 2 2 2" xfId="6372" xr:uid="{08DBF48E-4725-49D7-97E6-2EF861500B1D}"/>
    <cellStyle name="Valuta [0] 11 3" xfId="2718" xr:uid="{1827C82D-D596-4259-82E3-62FBB1FB779D}"/>
    <cellStyle name="Valuta [0] 11 4" xfId="3257" xr:uid="{060AB0AD-3F49-4D11-AD8F-919DF4AC2E01}"/>
    <cellStyle name="Valuta [0] 11 5" xfId="3775" xr:uid="{DF4D199F-A896-41A5-A60D-DAA8D5FEF20C}"/>
    <cellStyle name="Valuta [0] 11 6" xfId="4306" xr:uid="{B0E2CD1B-222A-4715-9B28-375100BF1963}"/>
    <cellStyle name="Valuta [0] 11 7" xfId="4835" xr:uid="{AF86DE04-F3AD-4386-9C5A-656CAF09FF07}"/>
    <cellStyle name="Valuta [0] 11 8" xfId="5364" xr:uid="{D0CD9518-A0FC-4643-ACC3-41D09651F23C}"/>
    <cellStyle name="Valuta [0] 11 9" xfId="5862" xr:uid="{7A09D502-943D-4405-ADDA-59A3AAEA004F}"/>
    <cellStyle name="Valuta [0] 2" xfId="317" xr:uid="{84FD71EC-2486-461B-AD7E-55A03594ED1C}"/>
    <cellStyle name="Valuta [0] 2 10" xfId="4332" xr:uid="{4DFF803C-24D7-4461-9221-CA146BBDE5A6}"/>
    <cellStyle name="Valuta [0] 2 11" xfId="4861" xr:uid="{B3AC4BFF-D15A-4066-BE64-D9640C0449DA}"/>
    <cellStyle name="Valuta [0] 2 12" xfId="5384" xr:uid="{3465C54E-3F7C-4396-980C-9D7D88B085ED}"/>
    <cellStyle name="Valuta [0] 2 13" xfId="5868" xr:uid="{F4517140-38BA-4660-8B9B-AC6CCFFB5648}"/>
    <cellStyle name="Valuta [0] 2 2" xfId="318" xr:uid="{BF0DE06B-209D-42D6-8382-648B124E298F}"/>
    <cellStyle name="Valuta [0] 2 2 10" xfId="4862" xr:uid="{3CB9C686-C873-4154-9A92-0F0F0E99712B}"/>
    <cellStyle name="Valuta [0] 2 2 11" xfId="5385" xr:uid="{F8E44F92-AEC2-4C86-8F87-657917B89A26}"/>
    <cellStyle name="Valuta [0] 2 2 12" xfId="5869" xr:uid="{347288FB-EE62-47E6-83A2-091C1F45112A}"/>
    <cellStyle name="Valuta [0] 2 2 2" xfId="319" xr:uid="{5ADABE9C-36B4-4B8E-9DF3-EC33EE39D1F5}"/>
    <cellStyle name="Valuta [0] 2 2 2 10" xfId="5386" xr:uid="{63CBAA0F-3D95-466F-B6BF-34AEF80F7AC2}"/>
    <cellStyle name="Valuta [0] 2 2 2 11" xfId="5870" xr:uid="{3BCB029D-55C2-4C72-AA35-C5E9EB52D45B}"/>
    <cellStyle name="Valuta [0] 2 2 2 2" xfId="1159" xr:uid="{3F8E4914-2ED3-4B73-BEE1-2841A00AEFA9}"/>
    <cellStyle name="Valuta [0] 2 2 2 2 2" xfId="2495" xr:uid="{78CCC2DF-FC86-4E82-807D-0E137EB0C07D}"/>
    <cellStyle name="Valuta [0] 2 2 2 2 3" xfId="3084" xr:uid="{56F7359A-D5F0-4F49-B997-B2F9463775F2}"/>
    <cellStyle name="Valuta [0] 2 2 2 2 4" xfId="3598" xr:uid="{3D1093C2-A1F9-43ED-87FF-151AB0B8AEB0}"/>
    <cellStyle name="Valuta [0] 2 2 2 2 5" xfId="4129" xr:uid="{6859F955-A6B1-4DA0-A725-BE049F40FD88}"/>
    <cellStyle name="Valuta [0] 2 2 2 2 6" xfId="4658" xr:uid="{A4E49862-1855-4B4B-96DC-C36A9D698D98}"/>
    <cellStyle name="Valuta [0] 2 2 2 2 7" xfId="5187" xr:uid="{9A80ED47-2F8D-47D4-8BD6-60CD16AF22F0}"/>
    <cellStyle name="Valuta [0] 2 2 2 2 8" xfId="5689" xr:uid="{85C9D574-CC6F-4A08-BCAC-BC600F1C8E79}"/>
    <cellStyle name="Valuta [0] 2 2 2 2 9" xfId="6171" xr:uid="{1E385D24-E6D5-43C7-BFF2-E24D00781B7F}"/>
    <cellStyle name="Valuta [0] 2 2 2 3" xfId="739" xr:uid="{C21A1EA6-124A-45F6-9391-C6549E9AC7E7}"/>
    <cellStyle name="Valuta [0] 2 2 2 3 2" xfId="2075" xr:uid="{1B5F68DB-91A0-493A-A303-3BA4880EA9C1}"/>
    <cellStyle name="Valuta [0] 2 2 2 3 3" xfId="2932" xr:uid="{B8155981-2915-48C9-BFF6-1CEDF3015B39}"/>
    <cellStyle name="Valuta [0] 2 2 2 3 4" xfId="3434" xr:uid="{9C028E93-5620-457C-86DA-762B66C6F2FB}"/>
    <cellStyle name="Valuta [0] 2 2 2 3 5" xfId="3965" xr:uid="{6AD47DDF-34DE-4588-9E01-B03A66DBBE8C}"/>
    <cellStyle name="Valuta [0] 2 2 2 3 6" xfId="4494" xr:uid="{99D54289-7887-4532-A564-40F60DF473D5}"/>
    <cellStyle name="Valuta [0] 2 2 2 3 7" xfId="5023" xr:uid="{C9CFC91D-405B-4B3A-9C44-81EAA9B46C7D}"/>
    <cellStyle name="Valuta [0] 2 2 2 3 8" xfId="5537" xr:uid="{8D2757D2-A328-4F4F-9DEF-F14AC45C6A33}"/>
    <cellStyle name="Valuta [0] 2 2 2 3 9" xfId="6021" xr:uid="{B99887B7-AB40-4DAD-9CA1-0631EB62F3ED}"/>
    <cellStyle name="Valuta [0] 2 2 2 4" xfId="1658" xr:uid="{628ABED0-D461-4036-8E87-671D4683ABC1}"/>
    <cellStyle name="Valuta [0] 2 2 2 5" xfId="2779" xr:uid="{6FE99913-9D72-4DA4-B8F6-73680B9E866D}"/>
    <cellStyle name="Valuta [0] 2 2 2 6" xfId="3274" xr:uid="{B0ABFF2D-6046-4A17-B92E-209C329046D2}"/>
    <cellStyle name="Valuta [0] 2 2 2 7" xfId="3805" xr:uid="{D765E4BE-4696-4E42-8A35-E10C99F643BA}"/>
    <cellStyle name="Valuta [0] 2 2 2 8" xfId="4334" xr:uid="{9C48CC3C-8787-44CE-BC84-84B2802FD5A9}"/>
    <cellStyle name="Valuta [0] 2 2 2 9" xfId="4863" xr:uid="{47646323-9BE3-4BEA-B6E5-1AB35A18750D}"/>
    <cellStyle name="Valuta [0] 2 2 3" xfId="1158" xr:uid="{FC474FC8-13EE-4989-8CFA-78C47A97821F}"/>
    <cellStyle name="Valuta [0] 2 2 3 2" xfId="2494" xr:uid="{F8659A46-8A27-4940-8CA8-D965E2613ABB}"/>
    <cellStyle name="Valuta [0] 2 2 3 3" xfId="3083" xr:uid="{2F9EF51E-A3A9-408D-A95A-4F0719305B18}"/>
    <cellStyle name="Valuta [0] 2 2 3 4" xfId="3597" xr:uid="{61DB53DF-0614-43CE-9C48-47DC939376E7}"/>
    <cellStyle name="Valuta [0] 2 2 3 5" xfId="4128" xr:uid="{B3B7532E-7A42-423B-B247-11086D7FE8DA}"/>
    <cellStyle name="Valuta [0] 2 2 3 6" xfId="4657" xr:uid="{79DC71EA-C923-4B46-9406-66D094906409}"/>
    <cellStyle name="Valuta [0] 2 2 3 7" xfId="5186" xr:uid="{F7122516-9FC2-4690-943E-CD271A8E4EB0}"/>
    <cellStyle name="Valuta [0] 2 2 3 8" xfId="5688" xr:uid="{BA6E039B-170C-4C84-B48D-9EDE507647DD}"/>
    <cellStyle name="Valuta [0] 2 2 3 9" xfId="6170" xr:uid="{18E833D3-E2D7-47EE-AF86-078FB33ADBC1}"/>
    <cellStyle name="Valuta [0] 2 2 4" xfId="738" xr:uid="{99A9DF0D-9C81-4664-8AAF-9B443A4158A5}"/>
    <cellStyle name="Valuta [0] 2 2 4 2" xfId="2074" xr:uid="{009188F1-4648-4825-A7DA-92530CE4A849}"/>
    <cellStyle name="Valuta [0] 2 2 4 3" xfId="2931" xr:uid="{67BD05EC-71D5-4E44-8C60-442D84D2F326}"/>
    <cellStyle name="Valuta [0] 2 2 4 4" xfId="3433" xr:uid="{B8988147-70EC-4E65-8735-F5EDA9111D75}"/>
    <cellStyle name="Valuta [0] 2 2 4 5" xfId="3964" xr:uid="{A89473D7-74EE-408E-8F5B-14C1040834EC}"/>
    <cellStyle name="Valuta [0] 2 2 4 6" xfId="4493" xr:uid="{C26C2141-37CA-445F-BA00-3D9263A05D29}"/>
    <cellStyle name="Valuta [0] 2 2 4 7" xfId="5022" xr:uid="{B50609ED-58A1-4C90-86C0-C2A54FA8149F}"/>
    <cellStyle name="Valuta [0] 2 2 4 8" xfId="5536" xr:uid="{1837B3C9-C23F-4996-A87F-BC6E8A1623EC}"/>
    <cellStyle name="Valuta [0] 2 2 4 9" xfId="6020" xr:uid="{A45ABDF0-A174-4391-AC2D-5F552074D5BB}"/>
    <cellStyle name="Valuta [0] 2 2 5" xfId="1657" xr:uid="{06057A57-DAD7-4A8D-9AEF-368F10E05FB0}"/>
    <cellStyle name="Valuta [0] 2 2 6" xfId="2778" xr:uid="{88CA2C91-9E8D-4859-AA8C-14157B53352C}"/>
    <cellStyle name="Valuta [0] 2 2 7" xfId="3273" xr:uid="{D4D9C866-8063-497E-84A8-A86F2F845AE9}"/>
    <cellStyle name="Valuta [0] 2 2 8" xfId="3804" xr:uid="{64AE52D3-D2ED-44C8-92CF-283E9E339124}"/>
    <cellStyle name="Valuta [0] 2 2 9" xfId="4333" xr:uid="{6570983B-7C21-4D14-886D-52B41CCBD49E}"/>
    <cellStyle name="Valuta [0] 2 3" xfId="320" xr:uid="{918D1613-053A-49E7-BE1E-60AF6C728EB6}"/>
    <cellStyle name="Valuta [0] 2 3 10" xfId="5387" xr:uid="{173149D8-27CF-4001-B1A9-C486C1CAC3B1}"/>
    <cellStyle name="Valuta [0] 2 3 11" xfId="5871" xr:uid="{0C592587-11D7-46CD-B7C9-C0C6559686B1}"/>
    <cellStyle name="Valuta [0] 2 3 2" xfId="1160" xr:uid="{E0F89FF3-947D-4DF3-ABAF-D158F275382E}"/>
    <cellStyle name="Valuta [0] 2 3 2 2" xfId="2496" xr:uid="{350E7EDC-D9DE-4590-AAFF-039E685091B9}"/>
    <cellStyle name="Valuta [0] 2 3 2 3" xfId="3085" xr:uid="{50AF9E57-AE31-48AB-B35B-05D44AD6DD40}"/>
    <cellStyle name="Valuta [0] 2 3 2 4" xfId="3599" xr:uid="{254B9FF7-00FC-46D4-B9CC-6E791C83460D}"/>
    <cellStyle name="Valuta [0] 2 3 2 5" xfId="4130" xr:uid="{A3A599E7-24D4-46EC-BCB2-696F65B02A06}"/>
    <cellStyle name="Valuta [0] 2 3 2 6" xfId="4659" xr:uid="{101F6BE0-9513-4DAA-AD9C-FCA38EAD56FC}"/>
    <cellStyle name="Valuta [0] 2 3 2 7" xfId="5188" xr:uid="{27219C57-4600-4580-88E0-813C68547AB7}"/>
    <cellStyle name="Valuta [0] 2 3 2 8" xfId="5690" xr:uid="{89747CC5-E76E-4ACF-82A4-9202B1F1D23E}"/>
    <cellStyle name="Valuta [0] 2 3 2 9" xfId="6172" xr:uid="{BA65E674-9192-46A6-8BA7-2457507C6423}"/>
    <cellStyle name="Valuta [0] 2 3 3" xfId="740" xr:uid="{15DF3E90-F41F-446B-8BE9-F4ADBC257A00}"/>
    <cellStyle name="Valuta [0] 2 3 3 2" xfId="2076" xr:uid="{FA5E8BE3-788E-49D5-8237-DD041BD96569}"/>
    <cellStyle name="Valuta [0] 2 3 3 3" xfId="2933" xr:uid="{47E6311A-CC35-46CD-A26B-F7BF6EC492AC}"/>
    <cellStyle name="Valuta [0] 2 3 3 4" xfId="3435" xr:uid="{3A6DC014-41C5-4D1B-8431-250BFFEF0958}"/>
    <cellStyle name="Valuta [0] 2 3 3 5" xfId="3966" xr:uid="{9F932994-C5ED-4E8C-9521-9FE23585BB8F}"/>
    <cellStyle name="Valuta [0] 2 3 3 6" xfId="4495" xr:uid="{B42B56C6-96C7-42A5-B4E9-3FFDE2B6D5FD}"/>
    <cellStyle name="Valuta [0] 2 3 3 7" xfId="5024" xr:uid="{1C121656-03AB-4747-8AAC-280BCD5DBA6A}"/>
    <cellStyle name="Valuta [0] 2 3 3 8" xfId="5538" xr:uid="{101A5DE4-35C4-4EFB-BCCA-FC728841C098}"/>
    <cellStyle name="Valuta [0] 2 3 3 9" xfId="6022" xr:uid="{E4B8B987-739E-44EE-81E4-5D349C7EB5D4}"/>
    <cellStyle name="Valuta [0] 2 3 4" xfId="1659" xr:uid="{5AFFD0FE-9708-4351-9364-DE9EB029CF3F}"/>
    <cellStyle name="Valuta [0] 2 3 5" xfId="2780" xr:uid="{370FA4D4-E67C-451D-B811-B775255672C7}"/>
    <cellStyle name="Valuta [0] 2 3 6" xfId="3275" xr:uid="{9B70CFCB-CC2D-4763-A99F-F179ACA1D048}"/>
    <cellStyle name="Valuta [0] 2 3 7" xfId="3806" xr:uid="{D459BA22-4F20-47F4-9862-07B35D710863}"/>
    <cellStyle name="Valuta [0] 2 3 8" xfId="4335" xr:uid="{E46F6593-2CF2-4CD8-B2EB-E00CF95371F0}"/>
    <cellStyle name="Valuta [0] 2 3 9" xfId="4864" xr:uid="{7E5C7272-6C11-4CBE-89CB-77E7D72D81B3}"/>
    <cellStyle name="Valuta [0] 2 4" xfId="1157" xr:uid="{31C47712-D9EF-4423-98CA-305FA07A0604}"/>
    <cellStyle name="Valuta [0] 2 4 2" xfId="2493" xr:uid="{D25498D9-BAED-45B5-869B-788C61948C0A}"/>
    <cellStyle name="Valuta [0] 2 4 3" xfId="3082" xr:uid="{FC7DF631-28A6-40AE-8AFA-4B0399662E5C}"/>
    <cellStyle name="Valuta [0] 2 4 4" xfId="3596" xr:uid="{1E6E924B-6D21-43A6-B375-302C30ACBA57}"/>
    <cellStyle name="Valuta [0] 2 4 5" xfId="4127" xr:uid="{158C7672-3FFD-49A1-92F1-7D99EB115CCB}"/>
    <cellStyle name="Valuta [0] 2 4 6" xfId="4656" xr:uid="{C03773F5-0890-4F9C-94A1-E49A452BC4E9}"/>
    <cellStyle name="Valuta [0] 2 4 7" xfId="5185" xr:uid="{4D8BF3E8-E8DE-4A4C-8369-59A28BACC9CD}"/>
    <cellStyle name="Valuta [0] 2 4 8" xfId="5687" xr:uid="{5F7A3BBB-C4E0-4CCB-A35A-37C3FBE7B57D}"/>
    <cellStyle name="Valuta [0] 2 4 9" xfId="6169" xr:uid="{49035626-2FCD-41F9-8963-CB9B0F37D69A}"/>
    <cellStyle name="Valuta [0] 2 5" xfId="737" xr:uid="{0DEC7EA4-D0E8-4D39-A532-C77642E6103A}"/>
    <cellStyle name="Valuta [0] 2 5 2" xfId="2073" xr:uid="{50FAEC2A-71BE-4F8F-B690-E67E7A1A6F97}"/>
    <cellStyle name="Valuta [0] 2 5 3" xfId="2930" xr:uid="{2F0B3232-58FD-4C17-BC5C-F5EDCB5903B9}"/>
    <cellStyle name="Valuta [0] 2 5 4" xfId="3432" xr:uid="{3E6ECC52-7E45-4507-A048-AB03CC61EC04}"/>
    <cellStyle name="Valuta [0] 2 5 5" xfId="3963" xr:uid="{044A041B-A0B2-4F3B-AEA4-21E10139CE11}"/>
    <cellStyle name="Valuta [0] 2 5 6" xfId="4492" xr:uid="{4DEC8E5D-EF38-4477-ABA7-871C6C0DE3C0}"/>
    <cellStyle name="Valuta [0] 2 5 7" xfId="5021" xr:uid="{E47B3BC3-AFC0-4527-9CA0-191E49231494}"/>
    <cellStyle name="Valuta [0] 2 5 8" xfId="5535" xr:uid="{06402262-8B83-4337-9A89-A5FEC6E9EDEA}"/>
    <cellStyle name="Valuta [0] 2 5 9" xfId="6019" xr:uid="{5D235C3D-1C9C-4045-A33D-EF38C2E49E29}"/>
    <cellStyle name="Valuta [0] 2 6" xfId="1656" xr:uid="{12FCB898-B156-46AE-B6F0-75296EEF85B2}"/>
    <cellStyle name="Valuta [0] 2 7" xfId="2777" xr:uid="{2C2A59F0-0D81-40BB-B372-D8527FD35538}"/>
    <cellStyle name="Valuta [0] 2 8" xfId="3272" xr:uid="{FEDC146D-D4AE-473E-BEFE-E744572624DC}"/>
    <cellStyle name="Valuta [0] 2 9" xfId="3803" xr:uid="{75BAAFFC-722E-4D7A-A501-24C8DE169EF6}"/>
    <cellStyle name="Valuta [0] 3" xfId="321" xr:uid="{5742415B-0F56-4DCA-8E2D-07AC4441968C}"/>
    <cellStyle name="Valuta [0] 3 10" xfId="4865" xr:uid="{0BCE3CEE-0170-42F4-B186-D1D03FA96631}"/>
    <cellStyle name="Valuta [0] 3 11" xfId="5388" xr:uid="{844021C3-5D6A-4F42-9309-43D3538835B9}"/>
    <cellStyle name="Valuta [0] 3 12" xfId="5872" xr:uid="{B77860C0-8B62-4A83-8447-C9A7BAFA993A}"/>
    <cellStyle name="Valuta [0] 3 2" xfId="322" xr:uid="{C48A20BD-33F8-48E7-91DA-143C5CC9FDB3}"/>
    <cellStyle name="Valuta [0] 3 2 10" xfId="5389" xr:uid="{699460BC-2D6C-4FE3-B3A1-E673D11A1825}"/>
    <cellStyle name="Valuta [0] 3 2 11" xfId="5873" xr:uid="{2C1BBD84-3846-4141-A85D-A6C5FA444551}"/>
    <cellStyle name="Valuta [0] 3 2 2" xfId="1162" xr:uid="{70E1F5CB-FAC2-4303-A792-CA7A54DDEA18}"/>
    <cellStyle name="Valuta [0] 3 2 2 2" xfId="2498" xr:uid="{A52C8F04-FE34-4514-AC77-2C7234A5D652}"/>
    <cellStyle name="Valuta [0] 3 2 2 3" xfId="3087" xr:uid="{4076321F-C821-490F-9D60-DF81DF3F0F3F}"/>
    <cellStyle name="Valuta [0] 3 2 2 4" xfId="3601" xr:uid="{49FBDCD9-5B37-40CD-89EA-BA1AC9838322}"/>
    <cellStyle name="Valuta [0] 3 2 2 5" xfId="4132" xr:uid="{8146E983-6DBC-437B-B4A7-2425D1A30BF5}"/>
    <cellStyle name="Valuta [0] 3 2 2 6" xfId="4661" xr:uid="{5FD6305D-D3E0-4E5A-9F0B-1F6FE800352E}"/>
    <cellStyle name="Valuta [0] 3 2 2 7" xfId="5190" xr:uid="{EFD976BC-53EB-4678-A356-E97A70121C68}"/>
    <cellStyle name="Valuta [0] 3 2 2 8" xfId="5692" xr:uid="{F0D49846-A551-4077-84E8-81452ECFAA0C}"/>
    <cellStyle name="Valuta [0] 3 2 2 9" xfId="6174" xr:uid="{5E728967-3F53-4061-9D05-868529D3C7B2}"/>
    <cellStyle name="Valuta [0] 3 2 3" xfId="742" xr:uid="{7C1243C2-302F-45E9-8BD2-00D388F4581E}"/>
    <cellStyle name="Valuta [0] 3 2 3 2" xfId="2078" xr:uid="{D3D79979-6D4C-4D8D-AC72-8AFB8989D659}"/>
    <cellStyle name="Valuta [0] 3 2 3 3" xfId="2935" xr:uid="{3060229D-0BB4-4584-A01D-63DD694A9C0D}"/>
    <cellStyle name="Valuta [0] 3 2 3 4" xfId="3437" xr:uid="{6F79F4D7-7ED8-4051-A868-8010D5D9B29D}"/>
    <cellStyle name="Valuta [0] 3 2 3 5" xfId="3968" xr:uid="{E8C8D91C-6992-4109-9CFE-F63ABDE4C0B8}"/>
    <cellStyle name="Valuta [0] 3 2 3 6" xfId="4497" xr:uid="{F5869AAB-7240-46E5-8605-D8FD5C56646B}"/>
    <cellStyle name="Valuta [0] 3 2 3 7" xfId="5026" xr:uid="{DB9F2EB6-B87B-4023-9294-4FF98AC705DF}"/>
    <cellStyle name="Valuta [0] 3 2 3 8" xfId="5540" xr:uid="{4D3BCCEE-FF48-4BC5-9363-25D9F5BFB49F}"/>
    <cellStyle name="Valuta [0] 3 2 3 9" xfId="6024" xr:uid="{0777D14E-653D-4A7F-AABA-DE9A517E9E86}"/>
    <cellStyle name="Valuta [0] 3 2 4" xfId="1661" xr:uid="{BE83AAD4-9023-41E9-88FD-B8C77A1FF5E6}"/>
    <cellStyle name="Valuta [0] 3 2 5" xfId="2782" xr:uid="{97899B13-613B-48A6-A897-153CEBB76985}"/>
    <cellStyle name="Valuta [0] 3 2 6" xfId="3277" xr:uid="{6E1C2C29-F885-4688-B7EB-700297CD8626}"/>
    <cellStyle name="Valuta [0] 3 2 7" xfId="3808" xr:uid="{D71E43B8-7744-4457-A2AC-E5E1906E113E}"/>
    <cellStyle name="Valuta [0] 3 2 8" xfId="4337" xr:uid="{742771A3-282B-41FD-8563-DEF94AF50BE1}"/>
    <cellStyle name="Valuta [0] 3 2 9" xfId="4866" xr:uid="{68F6CBFA-B732-4F88-B5A5-D871D9A656CD}"/>
    <cellStyle name="Valuta [0] 3 3" xfId="1161" xr:uid="{D5A6F610-7ECA-4559-AD87-17D0C9FAB62B}"/>
    <cellStyle name="Valuta [0] 3 3 2" xfId="2497" xr:uid="{B95DEDDB-7590-4846-80BE-A44A02FAA00E}"/>
    <cellStyle name="Valuta [0] 3 3 3" xfId="3086" xr:uid="{4713D556-A89B-4244-9184-2F77000D8266}"/>
    <cellStyle name="Valuta [0] 3 3 4" xfId="3600" xr:uid="{4F14E5FD-24DF-478C-B55A-AFE65F489079}"/>
    <cellStyle name="Valuta [0] 3 3 5" xfId="4131" xr:uid="{FADAE253-5ADB-4E43-8976-5B6ECBA90024}"/>
    <cellStyle name="Valuta [0] 3 3 6" xfId="4660" xr:uid="{2F5C7386-525B-429F-8791-2D46F1BECEA2}"/>
    <cellStyle name="Valuta [0] 3 3 7" xfId="5189" xr:uid="{6182C5BA-0AD3-4737-8343-674134AE1B66}"/>
    <cellStyle name="Valuta [0] 3 3 8" xfId="5691" xr:uid="{DA0516E1-19B4-466F-93D1-A8BE2A5955BB}"/>
    <cellStyle name="Valuta [0] 3 3 9" xfId="6173" xr:uid="{E1271712-422F-4A16-B29D-F81DA206C5F5}"/>
    <cellStyle name="Valuta [0] 3 4" xfId="741" xr:uid="{D638841A-1878-4B1B-8FA9-F771C05CCFC7}"/>
    <cellStyle name="Valuta [0] 3 4 2" xfId="2077" xr:uid="{29599DD0-5256-4067-877E-6C7DE295F3F8}"/>
    <cellStyle name="Valuta [0] 3 4 3" xfId="2934" xr:uid="{F7BCB673-810A-48C6-9A8B-9BBF1EB63C88}"/>
    <cellStyle name="Valuta [0] 3 4 4" xfId="3436" xr:uid="{04C878B4-BA36-49D8-8E70-398E0BC388B1}"/>
    <cellStyle name="Valuta [0] 3 4 5" xfId="3967" xr:uid="{E3E2A08A-E9FB-4A91-A0BA-11A479DE650A}"/>
    <cellStyle name="Valuta [0] 3 4 6" xfId="4496" xr:uid="{DA5ABC35-2001-487E-B9C2-8A5AB45C0BF0}"/>
    <cellStyle name="Valuta [0] 3 4 7" xfId="5025" xr:uid="{2BD598C4-AE82-46E0-800D-B2B5A2B1232D}"/>
    <cellStyle name="Valuta [0] 3 4 8" xfId="5539" xr:uid="{255CF7A8-8023-43D3-B4A5-B81ACC5E15A5}"/>
    <cellStyle name="Valuta [0] 3 4 9" xfId="6023" xr:uid="{14D12B89-E089-4F7F-A935-2F82209409F0}"/>
    <cellStyle name="Valuta [0] 3 5" xfId="1660" xr:uid="{7F87E270-1F00-44F5-8CA6-F9CE745B62FB}"/>
    <cellStyle name="Valuta [0] 3 6" xfId="2781" xr:uid="{E7CEBE9D-2563-44D7-B189-35AF80BA9B7C}"/>
    <cellStyle name="Valuta [0] 3 7" xfId="3276" xr:uid="{679CDEC1-F819-49F2-96BE-380BC4F8C6E1}"/>
    <cellStyle name="Valuta [0] 3 8" xfId="3807" xr:uid="{1E3E8942-A50D-4A6F-B203-22D89611344B}"/>
    <cellStyle name="Valuta [0] 3 9" xfId="4336" xr:uid="{A0BAE54F-3F21-4DC1-B781-BA7360DE8993}"/>
    <cellStyle name="Valuta [0] 4" xfId="323" xr:uid="{F64D7D5D-43E9-44E4-BED4-AC7E87BF4455}"/>
    <cellStyle name="Valuta [0] 4 10" xfId="4338" xr:uid="{CC6B74D7-6C47-4399-B680-6F54617BCE2A}"/>
    <cellStyle name="Valuta [0] 4 11" xfId="4867" xr:uid="{0B3D2509-C0C9-4F8F-BB00-8EE3BEEB3F82}"/>
    <cellStyle name="Valuta [0] 4 12" xfId="5390" xr:uid="{B56DCDD9-AEDF-470D-BC83-A1B16091F3E1}"/>
    <cellStyle name="Valuta [0] 4 13" xfId="5874" xr:uid="{7161F284-3521-42CA-96C6-D97CF62E113E}"/>
    <cellStyle name="Valuta [0] 4 2" xfId="324" xr:uid="{31C8CEF6-9161-4DC9-A3AD-8D096FEB9CAB}"/>
    <cellStyle name="Valuta [0] 4 2 10" xfId="4868" xr:uid="{29805A63-11F7-4756-98C0-7624C0E15585}"/>
    <cellStyle name="Valuta [0] 4 2 11" xfId="5391" xr:uid="{A839D7D2-F560-4837-B63D-2797E9B39FFF}"/>
    <cellStyle name="Valuta [0] 4 2 12" xfId="5875" xr:uid="{81EF287B-C34F-4F85-8AC2-0187B53ECA7A}"/>
    <cellStyle name="Valuta [0] 4 2 2" xfId="325" xr:uid="{2CE0CEB5-2809-4F52-AAD5-6EA5FEE2DDF2}"/>
    <cellStyle name="Valuta [0] 4 2 2 10" xfId="5392" xr:uid="{1F18DF3B-9503-4CD0-96A0-F4C7291DB9DC}"/>
    <cellStyle name="Valuta [0] 4 2 2 11" xfId="5876" xr:uid="{854863BB-CB2D-41C6-A100-5AB700FC6E22}"/>
    <cellStyle name="Valuta [0] 4 2 2 2" xfId="1165" xr:uid="{CCF6101F-5AE2-4C70-93EF-8CE4B495F895}"/>
    <cellStyle name="Valuta [0] 4 2 2 2 2" xfId="2501" xr:uid="{FBC4E759-578C-4990-B299-E0B699E3C196}"/>
    <cellStyle name="Valuta [0] 4 2 2 2 3" xfId="3090" xr:uid="{8E05302B-A0A1-4E22-B3B7-1075DDEAFE9A}"/>
    <cellStyle name="Valuta [0] 4 2 2 2 4" xfId="3604" xr:uid="{91073CB7-5D70-4DB4-B4F7-B17C33BC45BA}"/>
    <cellStyle name="Valuta [0] 4 2 2 2 5" xfId="4135" xr:uid="{8EE78DAB-3CFF-4118-800B-D50E20EA73DF}"/>
    <cellStyle name="Valuta [0] 4 2 2 2 6" xfId="4664" xr:uid="{5410BCB8-591A-4F27-841C-13B0EA2DE6D7}"/>
    <cellStyle name="Valuta [0] 4 2 2 2 7" xfId="5193" xr:uid="{E22B3C53-02F2-4167-A53E-5EF045D5C9C6}"/>
    <cellStyle name="Valuta [0] 4 2 2 2 8" xfId="5695" xr:uid="{833D7DF6-8315-4FCD-8EAB-43467BC5E1B3}"/>
    <cellStyle name="Valuta [0] 4 2 2 2 9" xfId="6177" xr:uid="{5CB104A0-3472-408B-AB87-202CB2CD08B9}"/>
    <cellStyle name="Valuta [0] 4 2 2 3" xfId="745" xr:uid="{4B6EB42A-D8D0-40E6-9804-4D53F71BA3AD}"/>
    <cellStyle name="Valuta [0] 4 2 2 3 2" xfId="2081" xr:uid="{9F52F459-2441-4941-99F6-2D3DC63A30FF}"/>
    <cellStyle name="Valuta [0] 4 2 2 3 3" xfId="2938" xr:uid="{F2425D02-BEAA-4009-A5E9-053B2E624E90}"/>
    <cellStyle name="Valuta [0] 4 2 2 3 4" xfId="3440" xr:uid="{0418197D-367A-4D35-BA21-2BF953C716DC}"/>
    <cellStyle name="Valuta [0] 4 2 2 3 5" xfId="3971" xr:uid="{3910450D-6473-4E3E-A696-ABA15E0D0205}"/>
    <cellStyle name="Valuta [0] 4 2 2 3 6" xfId="4500" xr:uid="{31107860-4283-4CDB-8D22-AE7A00A501FE}"/>
    <cellStyle name="Valuta [0] 4 2 2 3 7" xfId="5029" xr:uid="{BD9E263E-0024-40A4-9CF7-3F5ABB08A926}"/>
    <cellStyle name="Valuta [0] 4 2 2 3 8" xfId="5543" xr:uid="{A58F23C3-13E1-4580-979E-2F53CA53DCE6}"/>
    <cellStyle name="Valuta [0] 4 2 2 3 9" xfId="6027" xr:uid="{C937C8B4-001A-4814-84BF-68DF333E5BD3}"/>
    <cellStyle name="Valuta [0] 4 2 2 4" xfId="1664" xr:uid="{6B3E4D43-5E19-4C28-A171-6084FC8C6439}"/>
    <cellStyle name="Valuta [0] 4 2 2 5" xfId="2785" xr:uid="{0E2625C4-5AE2-4B3B-9606-7466185BDB7F}"/>
    <cellStyle name="Valuta [0] 4 2 2 6" xfId="3280" xr:uid="{F3054017-A684-4E4E-AF75-01CA1288D012}"/>
    <cellStyle name="Valuta [0] 4 2 2 7" xfId="3811" xr:uid="{D0B65325-CD85-41F9-9A41-6F0182ECB1B5}"/>
    <cellStyle name="Valuta [0] 4 2 2 8" xfId="4340" xr:uid="{6FA5FB0A-DE09-41E6-8B6E-4F516C809F6C}"/>
    <cellStyle name="Valuta [0] 4 2 2 9" xfId="4869" xr:uid="{E9B01AD3-926D-4292-A468-271AF921D525}"/>
    <cellStyle name="Valuta [0] 4 2 3" xfId="1164" xr:uid="{43C695D8-9C1D-4681-8217-7DE9E25133A3}"/>
    <cellStyle name="Valuta [0] 4 2 3 2" xfId="2500" xr:uid="{0AED355A-3BD9-4F7F-BE09-ECD3B402CC0A}"/>
    <cellStyle name="Valuta [0] 4 2 3 3" xfId="3089" xr:uid="{F4C9A8B8-783C-4A2F-B1C2-A4AE7B3FC30E}"/>
    <cellStyle name="Valuta [0] 4 2 3 4" xfId="3603" xr:uid="{9D270A6D-6949-4343-93C0-E77FE25210C9}"/>
    <cellStyle name="Valuta [0] 4 2 3 5" xfId="4134" xr:uid="{7FF9C8A9-77C4-44B8-9082-3187CBBE3A7C}"/>
    <cellStyle name="Valuta [0] 4 2 3 6" xfId="4663" xr:uid="{6457891A-F270-4330-8500-B8CA92ECA642}"/>
    <cellStyle name="Valuta [0] 4 2 3 7" xfId="5192" xr:uid="{CA869449-A787-47B2-8AB3-79461D0FB144}"/>
    <cellStyle name="Valuta [0] 4 2 3 8" xfId="5694" xr:uid="{4AA43065-D0D6-45FC-AA99-C3C0F536190F}"/>
    <cellStyle name="Valuta [0] 4 2 3 9" xfId="6176" xr:uid="{35D1C3C4-0D14-4A49-B303-EB2CE6456408}"/>
    <cellStyle name="Valuta [0] 4 2 4" xfId="744" xr:uid="{8CB134EB-3452-4076-9E11-C88A81414D3B}"/>
    <cellStyle name="Valuta [0] 4 2 4 2" xfId="2080" xr:uid="{B62F2176-1833-47CC-B528-40E91766F77C}"/>
    <cellStyle name="Valuta [0] 4 2 4 3" xfId="2937" xr:uid="{E60FF75D-18A2-4AA9-A5B1-F306B2D0BD1E}"/>
    <cellStyle name="Valuta [0] 4 2 4 4" xfId="3439" xr:uid="{830DBFA7-2479-46E7-A925-E0B6DE8872EA}"/>
    <cellStyle name="Valuta [0] 4 2 4 5" xfId="3970" xr:uid="{4532BB0C-9A40-436F-8B52-8198D7B37F09}"/>
    <cellStyle name="Valuta [0] 4 2 4 6" xfId="4499" xr:uid="{01355CDA-A48B-49E1-A2EB-02C4EB989836}"/>
    <cellStyle name="Valuta [0] 4 2 4 7" xfId="5028" xr:uid="{FF581E2E-F7F8-41C3-9495-928DB78F5603}"/>
    <cellStyle name="Valuta [0] 4 2 4 8" xfId="5542" xr:uid="{7C24E33D-039C-462F-BF7B-DE3BBDC6399A}"/>
    <cellStyle name="Valuta [0] 4 2 4 9" xfId="6026" xr:uid="{8E3A427A-D04E-4812-ABAF-50EACB8AD91D}"/>
    <cellStyle name="Valuta [0] 4 2 5" xfId="1663" xr:uid="{E1EBCBD6-A331-43AA-AE0D-1C10A6932A8D}"/>
    <cellStyle name="Valuta [0] 4 2 6" xfId="2784" xr:uid="{A534CD2A-24CB-4AEA-A091-BE5BE02BA37C}"/>
    <cellStyle name="Valuta [0] 4 2 7" xfId="3279" xr:uid="{100ECB41-7619-450C-B1D2-28CD17B74C00}"/>
    <cellStyle name="Valuta [0] 4 2 8" xfId="3810" xr:uid="{DD3DA052-FFD6-42AE-8702-8539ADECF28E}"/>
    <cellStyle name="Valuta [0] 4 2 9" xfId="4339" xr:uid="{01310C1A-20AA-4031-80EE-7A7D5E45C0A1}"/>
    <cellStyle name="Valuta [0] 4 3" xfId="326" xr:uid="{8C048AA0-C181-4BEA-B38F-A9778E2C7296}"/>
    <cellStyle name="Valuta [0] 4 3 10" xfId="5393" xr:uid="{9743B2E2-47D9-41CB-991E-E96949CDE556}"/>
    <cellStyle name="Valuta [0] 4 3 11" xfId="5877" xr:uid="{FEEE3F7C-67F8-490C-843F-B0E7C541FF9A}"/>
    <cellStyle name="Valuta [0] 4 3 2" xfId="1166" xr:uid="{B6600FB8-39B2-41B4-A550-ACA4B52DC2E1}"/>
    <cellStyle name="Valuta [0] 4 3 2 2" xfId="2502" xr:uid="{7775D8F4-C9A4-43A3-A647-7CF0453ACD2D}"/>
    <cellStyle name="Valuta [0] 4 3 2 3" xfId="3091" xr:uid="{5BD57281-8A82-4C66-92A6-98D113000558}"/>
    <cellStyle name="Valuta [0] 4 3 2 4" xfId="3605" xr:uid="{66153EE5-B748-4E16-957C-E2F23A25446E}"/>
    <cellStyle name="Valuta [0] 4 3 2 5" xfId="4136" xr:uid="{F3363DAC-86DE-4CA8-8F3B-CCB77B491FEA}"/>
    <cellStyle name="Valuta [0] 4 3 2 6" xfId="4665" xr:uid="{5AF1BDC2-C850-44F0-B065-CC40D1D07E0D}"/>
    <cellStyle name="Valuta [0] 4 3 2 7" xfId="5194" xr:uid="{00D6FFAC-9218-4026-A86F-C997B4B6086C}"/>
    <cellStyle name="Valuta [0] 4 3 2 8" xfId="5696" xr:uid="{F8BF2A86-A017-4C94-9274-110555FBE5C5}"/>
    <cellStyle name="Valuta [0] 4 3 2 9" xfId="6178" xr:uid="{E6E61DC3-EF51-4BA8-AE93-C536F80DA1ED}"/>
    <cellStyle name="Valuta [0] 4 3 3" xfId="746" xr:uid="{CD14F69F-CE9D-4A48-AB00-F15C171BD748}"/>
    <cellStyle name="Valuta [0] 4 3 3 2" xfId="2082" xr:uid="{B2755610-9329-47D8-AE5C-2C3991BFE5CE}"/>
    <cellStyle name="Valuta [0] 4 3 3 3" xfId="2939" xr:uid="{3CD42A78-5F66-477E-8F5D-ECF1F5A0EBC9}"/>
    <cellStyle name="Valuta [0] 4 3 3 4" xfId="3441" xr:uid="{3E4A1478-FE4A-439A-83F6-ED7AFE68A253}"/>
    <cellStyle name="Valuta [0] 4 3 3 5" xfId="3972" xr:uid="{4CAAC677-EF4C-46FF-942F-5788024B52CF}"/>
    <cellStyle name="Valuta [0] 4 3 3 6" xfId="4501" xr:uid="{C42852DA-F387-4DC6-A41E-AC97601E8BB8}"/>
    <cellStyle name="Valuta [0] 4 3 3 7" xfId="5030" xr:uid="{F9B0AD50-4DA0-41E0-A80D-1C1CCA17A813}"/>
    <cellStyle name="Valuta [0] 4 3 3 8" xfId="5544" xr:uid="{5870CE8B-7F1B-4AF0-8DD4-3EDB57E0803B}"/>
    <cellStyle name="Valuta [0] 4 3 3 9" xfId="6028" xr:uid="{6F1954B2-E4FA-41AD-979E-85D4B17D32FE}"/>
    <cellStyle name="Valuta [0] 4 3 4" xfId="1665" xr:uid="{4CB2A474-5905-4DB2-A27C-3410BFD93E4F}"/>
    <cellStyle name="Valuta [0] 4 3 5" xfId="2786" xr:uid="{DE1BE5FE-4FD1-4CDB-9BEC-69C343D1F571}"/>
    <cellStyle name="Valuta [0] 4 3 6" xfId="3281" xr:uid="{8C55B092-1C7E-44C9-AF44-1B3107BBA9BD}"/>
    <cellStyle name="Valuta [0] 4 3 7" xfId="3812" xr:uid="{56AEAB48-82C9-4603-8770-E19015BDB256}"/>
    <cellStyle name="Valuta [0] 4 3 8" xfId="4341" xr:uid="{AA8E4FBE-6368-45F1-97DE-FECC9918B868}"/>
    <cellStyle name="Valuta [0] 4 3 9" xfId="4870" xr:uid="{75DBC416-F09A-4821-88EB-F0E9C96688C5}"/>
    <cellStyle name="Valuta [0] 4 4" xfId="1163" xr:uid="{BE446EAE-1391-43A8-8533-C599AFD7E2F3}"/>
    <cellStyle name="Valuta [0] 4 4 2" xfId="2499" xr:uid="{68AC8313-F683-4B46-8037-CCC866ECAA93}"/>
    <cellStyle name="Valuta [0] 4 4 3" xfId="3088" xr:uid="{582D37DF-716A-4BC0-8D26-DE252D237A5C}"/>
    <cellStyle name="Valuta [0] 4 4 4" xfId="3602" xr:uid="{B9956EBE-C4B9-40C8-8F69-E62DAE226000}"/>
    <cellStyle name="Valuta [0] 4 4 5" xfId="4133" xr:uid="{B2DAA66C-CC80-4B5F-876A-484ADD390536}"/>
    <cellStyle name="Valuta [0] 4 4 6" xfId="4662" xr:uid="{4EA7957A-B66C-4638-94D0-ACB5223FC9F0}"/>
    <cellStyle name="Valuta [0] 4 4 7" xfId="5191" xr:uid="{44DCAB36-1144-4B62-88A5-7FE06E8C8AC4}"/>
    <cellStyle name="Valuta [0] 4 4 8" xfId="5693" xr:uid="{4CE810B4-F849-4EF7-B944-C8011C221E8A}"/>
    <cellStyle name="Valuta [0] 4 4 9" xfId="6175" xr:uid="{AB1E49FC-66CC-44B2-8A13-AB814ED8D74C}"/>
    <cellStyle name="Valuta [0] 4 5" xfId="743" xr:uid="{E6541AA6-C70A-4D70-973D-64E89C6D71F7}"/>
    <cellStyle name="Valuta [0] 4 5 2" xfId="2079" xr:uid="{913782C4-4664-412A-B675-C8C6CD3B2A63}"/>
    <cellStyle name="Valuta [0] 4 5 3" xfId="2936" xr:uid="{C15C5962-71A2-4CDE-8921-9776DFDB3AC0}"/>
    <cellStyle name="Valuta [0] 4 5 4" xfId="3438" xr:uid="{3941AE29-231C-4015-B809-DD0B62DFE58C}"/>
    <cellStyle name="Valuta [0] 4 5 5" xfId="3969" xr:uid="{CEB1DCA2-75A8-4088-BB69-29B7617A6B73}"/>
    <cellStyle name="Valuta [0] 4 5 6" xfId="4498" xr:uid="{729BF875-F7C6-4356-AF24-6AA7DD9D440F}"/>
    <cellStyle name="Valuta [0] 4 5 7" xfId="5027" xr:uid="{D1F87359-6E24-4F44-B766-C94F42497739}"/>
    <cellStyle name="Valuta [0] 4 5 8" xfId="5541" xr:uid="{A428C020-8BE6-4396-971D-BCEC8F5C96FB}"/>
    <cellStyle name="Valuta [0] 4 5 9" xfId="6025" xr:uid="{CB249506-D30B-4BC0-ADEA-0D812EA4EE9A}"/>
    <cellStyle name="Valuta [0] 4 6" xfId="1662" xr:uid="{E723790B-E427-407A-9332-062CE4CC87EE}"/>
    <cellStyle name="Valuta [0] 4 7" xfId="2783" xr:uid="{4DA0B368-6629-4CEF-8396-E7D879189670}"/>
    <cellStyle name="Valuta [0] 4 8" xfId="3278" xr:uid="{40CAE29F-05C6-4708-A27F-94D3D9A8329A}"/>
    <cellStyle name="Valuta [0] 4 9" xfId="3809" xr:uid="{7E288446-572C-494F-A272-EA8D84A1408E}"/>
    <cellStyle name="Valuta [0] 5" xfId="327" xr:uid="{FEA6F6BE-EC01-477C-BD6F-0161A2647350}"/>
    <cellStyle name="Valuta [0] 5 10" xfId="4871" xr:uid="{92614BB8-8D1D-42E6-9970-E301D120CE74}"/>
    <cellStyle name="Valuta [0] 5 11" xfId="5394" xr:uid="{234F08E0-BD7D-4C75-B275-CF4FB57EDAD6}"/>
    <cellStyle name="Valuta [0] 5 12" xfId="5878" xr:uid="{477838A1-E11C-4BF0-A161-4E897C142493}"/>
    <cellStyle name="Valuta [0] 5 2" xfId="328" xr:uid="{F1B63A3A-45C9-41F2-90DE-06883A38E7F7}"/>
    <cellStyle name="Valuta [0] 5 2 10" xfId="5395" xr:uid="{E16243C3-19BB-4E18-8686-1A8581F72F89}"/>
    <cellStyle name="Valuta [0] 5 2 11" xfId="5879" xr:uid="{500A4682-7C01-4D8B-ABCB-49BFB1C8F36C}"/>
    <cellStyle name="Valuta [0] 5 2 2" xfId="1168" xr:uid="{074D32B7-FDD8-4C58-83B9-DB4A7FB96F8F}"/>
    <cellStyle name="Valuta [0] 5 2 2 2" xfId="2504" xr:uid="{320F6E86-70CF-44E4-8A94-D56AD9C72BDF}"/>
    <cellStyle name="Valuta [0] 5 2 2 3" xfId="3093" xr:uid="{B339FC28-1E7D-4383-977F-F036FE4190C1}"/>
    <cellStyle name="Valuta [0] 5 2 2 4" xfId="3607" xr:uid="{6EABD5C1-BD8C-472D-A2DE-555901025C01}"/>
    <cellStyle name="Valuta [0] 5 2 2 5" xfId="4138" xr:uid="{AC1AEADE-58D7-4C99-9FB2-50F4C075CF6B}"/>
    <cellStyle name="Valuta [0] 5 2 2 6" xfId="4667" xr:uid="{A7BB78A3-5A57-42FC-8025-9734A08F7509}"/>
    <cellStyle name="Valuta [0] 5 2 2 7" xfId="5196" xr:uid="{ADBD5B17-6C33-479D-9C99-405DD706103B}"/>
    <cellStyle name="Valuta [0] 5 2 2 8" xfId="5698" xr:uid="{92B10FBD-583F-4774-966C-517DE42FD91C}"/>
    <cellStyle name="Valuta [0] 5 2 2 9" xfId="6180" xr:uid="{063508BF-18FB-48A5-AAD7-AB7EDA41526C}"/>
    <cellStyle name="Valuta [0] 5 2 3" xfId="748" xr:uid="{860E6BD6-8907-45AB-B093-D294E0590D6D}"/>
    <cellStyle name="Valuta [0] 5 2 3 2" xfId="2084" xr:uid="{70992B1C-877B-4F91-B6E6-7EB55E4C4BEC}"/>
    <cellStyle name="Valuta [0] 5 2 3 3" xfId="2941" xr:uid="{539E5E5E-DAA7-4A62-82A1-A2A4B5703CDA}"/>
    <cellStyle name="Valuta [0] 5 2 3 4" xfId="3443" xr:uid="{889EC7A0-2865-4E36-94A6-547F985F126C}"/>
    <cellStyle name="Valuta [0] 5 2 3 5" xfId="3974" xr:uid="{63F323FF-7FE6-4845-8580-9A96EFF1EFDF}"/>
    <cellStyle name="Valuta [0] 5 2 3 6" xfId="4503" xr:uid="{C6904AC7-AE08-4C41-987B-7A93D5C7EF64}"/>
    <cellStyle name="Valuta [0] 5 2 3 7" xfId="5032" xr:uid="{01ACE0FD-8CCC-48CF-A20C-638D2235A35A}"/>
    <cellStyle name="Valuta [0] 5 2 3 8" xfId="5546" xr:uid="{F0D94BD3-5FD3-47CC-B7CC-2D6E550F8939}"/>
    <cellStyle name="Valuta [0] 5 2 3 9" xfId="6030" xr:uid="{4E4DD7BA-4BA1-455A-95EA-857CC87280E0}"/>
    <cellStyle name="Valuta [0] 5 2 4" xfId="1667" xr:uid="{880A906F-12FC-4BFF-A936-A52C903738FD}"/>
    <cellStyle name="Valuta [0] 5 2 5" xfId="2788" xr:uid="{817304B7-8CFD-4590-BF31-28170F6ADE06}"/>
    <cellStyle name="Valuta [0] 5 2 6" xfId="3283" xr:uid="{D903C80B-2BA6-4B5D-9440-3840C266FD36}"/>
    <cellStyle name="Valuta [0] 5 2 7" xfId="3814" xr:uid="{41844D7C-50B5-4960-B679-F88FC55A39EA}"/>
    <cellStyle name="Valuta [0] 5 2 8" xfId="4343" xr:uid="{CF3D189F-014F-4312-B416-89CCD3E42616}"/>
    <cellStyle name="Valuta [0] 5 2 9" xfId="4872" xr:uid="{7CFC24F3-776D-4650-813D-737F611458A3}"/>
    <cellStyle name="Valuta [0] 5 3" xfId="1167" xr:uid="{E6319A39-B1F0-42BE-99A1-D760C416B255}"/>
    <cellStyle name="Valuta [0] 5 3 2" xfId="2503" xr:uid="{D0DA94C3-C4F1-470B-97F1-E0E38BB6752C}"/>
    <cellStyle name="Valuta [0] 5 3 3" xfId="3092" xr:uid="{ACF88F51-4F28-4165-9268-262A1F7B5B7E}"/>
    <cellStyle name="Valuta [0] 5 3 4" xfId="3606" xr:uid="{B2A9060C-E101-491C-8BB0-77779E4BFDE1}"/>
    <cellStyle name="Valuta [0] 5 3 5" xfId="4137" xr:uid="{12100632-086C-43BA-94DA-C757C79A81EF}"/>
    <cellStyle name="Valuta [0] 5 3 6" xfId="4666" xr:uid="{A5A3FDD9-2C4D-4B83-845F-366C782FFB71}"/>
    <cellStyle name="Valuta [0] 5 3 7" xfId="5195" xr:uid="{8DA86042-07EF-450B-9442-E2D231C7F675}"/>
    <cellStyle name="Valuta [0] 5 3 8" xfId="5697" xr:uid="{C53D38C2-BE44-4CCD-921C-7D2882D3849C}"/>
    <cellStyle name="Valuta [0] 5 3 9" xfId="6179" xr:uid="{2E325354-EC05-486A-B950-C681CAC8927A}"/>
    <cellStyle name="Valuta [0] 5 4" xfId="747" xr:uid="{1BFC0A8D-9E43-4CC9-9F11-0E19CC8BCF1D}"/>
    <cellStyle name="Valuta [0] 5 4 2" xfId="2083" xr:uid="{C23AC6DE-623E-46CA-8832-38B93F225D1D}"/>
    <cellStyle name="Valuta [0] 5 4 3" xfId="2940" xr:uid="{8B0609FD-19B9-48D2-AF50-B8137281B9D2}"/>
    <cellStyle name="Valuta [0] 5 4 4" xfId="3442" xr:uid="{56737F0C-60AF-4AFC-9269-427783AB024D}"/>
    <cellStyle name="Valuta [0] 5 4 5" xfId="3973" xr:uid="{A927C75B-47D8-4D28-9E10-1FD631C5518A}"/>
    <cellStyle name="Valuta [0] 5 4 6" xfId="4502" xr:uid="{48FC3DD8-639D-427A-872F-CAA606C8F6BE}"/>
    <cellStyle name="Valuta [0] 5 4 7" xfId="5031" xr:uid="{E74CDF05-DACB-408C-9AED-BCE1CCA7142E}"/>
    <cellStyle name="Valuta [0] 5 4 8" xfId="5545" xr:uid="{17D74C5C-22F0-4B00-A1C3-7FB4537F8AA3}"/>
    <cellStyle name="Valuta [0] 5 4 9" xfId="6029" xr:uid="{9BE8F5EE-8335-4AD7-B2B5-BD05F22539F5}"/>
    <cellStyle name="Valuta [0] 5 5" xfId="1666" xr:uid="{EADB4DD4-B31F-4893-A8F5-F3ACE077C43B}"/>
    <cellStyle name="Valuta [0] 5 6" xfId="2787" xr:uid="{3049B085-2D7E-4F3F-A159-4F57C1750F01}"/>
    <cellStyle name="Valuta [0] 5 7" xfId="3282" xr:uid="{E5CB49CB-6953-4AFB-A69A-A427758C2FF3}"/>
    <cellStyle name="Valuta [0] 5 8" xfId="3813" xr:uid="{AE7A72DE-D690-4FF3-AC95-9AC8960D0295}"/>
    <cellStyle name="Valuta [0] 5 9" xfId="4342" xr:uid="{29C1A8C4-0220-4E92-B1E3-9DF4BBE494A6}"/>
    <cellStyle name="Valuta [0] 6" xfId="329" xr:uid="{8BA24709-69B3-46E6-9E5D-CC8D2890124A}"/>
    <cellStyle name="Valuta [0] 6 10" xfId="4873" xr:uid="{67BC9282-722C-4BBB-93A5-82EA997FB4B1}"/>
    <cellStyle name="Valuta [0] 6 11" xfId="5396" xr:uid="{EDE5E296-D5FC-42D3-94C0-F47EF64940B0}"/>
    <cellStyle name="Valuta [0] 6 12" xfId="5880" xr:uid="{52888201-9340-406C-BF05-28749568F481}"/>
    <cellStyle name="Valuta [0] 6 2" xfId="330" xr:uid="{5F76C873-75AC-41D4-BDA3-FA169B743046}"/>
    <cellStyle name="Valuta [0] 6 2 10" xfId="5397" xr:uid="{171ADDCA-EC6F-4807-AE2E-F9FF5B39A21A}"/>
    <cellStyle name="Valuta [0] 6 2 11" xfId="5881" xr:uid="{DFB8E4FA-A2BB-4807-9BAF-6DB33B41281B}"/>
    <cellStyle name="Valuta [0] 6 2 2" xfId="1170" xr:uid="{8A75CCC1-6E0F-4A2F-894D-0982434A05D4}"/>
    <cellStyle name="Valuta [0] 6 2 2 2" xfId="2506" xr:uid="{7B8AFFFD-AB45-4467-A8C6-BA34EF44C404}"/>
    <cellStyle name="Valuta [0] 6 2 2 3" xfId="3095" xr:uid="{77EE75F4-A5CC-46C2-AC01-E99996BBC1F5}"/>
    <cellStyle name="Valuta [0] 6 2 2 4" xfId="3609" xr:uid="{E9F37ED8-08B8-4CF8-920F-EB1A93AD0412}"/>
    <cellStyle name="Valuta [0] 6 2 2 5" xfId="4140" xr:uid="{767347C7-3AE8-4714-8919-35992F1B8638}"/>
    <cellStyle name="Valuta [0] 6 2 2 6" xfId="4669" xr:uid="{6D89A735-3B12-4652-9E2E-DDA3894D2948}"/>
    <cellStyle name="Valuta [0] 6 2 2 7" xfId="5198" xr:uid="{05C2CD36-9061-4B4A-B355-66795E1C6B72}"/>
    <cellStyle name="Valuta [0] 6 2 2 8" xfId="5700" xr:uid="{5D4B2D74-8CF1-44C8-A854-078E5FC17902}"/>
    <cellStyle name="Valuta [0] 6 2 2 9" xfId="6182" xr:uid="{B51BB621-14AF-4C7B-81ED-3D51814F5A22}"/>
    <cellStyle name="Valuta [0] 6 2 3" xfId="750" xr:uid="{84F80B77-5E4D-4105-B69E-0CB5BD5EFCBB}"/>
    <cellStyle name="Valuta [0] 6 2 3 2" xfId="2086" xr:uid="{9C1EDB14-37AC-4A42-A0D8-F63F2B365D8D}"/>
    <cellStyle name="Valuta [0] 6 2 3 3" xfId="2943" xr:uid="{777BCAF8-D88F-45C9-97AA-5C8962F5A047}"/>
    <cellStyle name="Valuta [0] 6 2 3 4" xfId="3445" xr:uid="{7B3C4E22-AAEC-4242-A5E8-934D38BF8067}"/>
    <cellStyle name="Valuta [0] 6 2 3 5" xfId="3976" xr:uid="{4678CA7B-E03C-40E0-AD78-B14A2C053087}"/>
    <cellStyle name="Valuta [0] 6 2 3 6" xfId="4505" xr:uid="{7E806A54-22F3-4781-9E00-AD585FCECB24}"/>
    <cellStyle name="Valuta [0] 6 2 3 7" xfId="5034" xr:uid="{E93F0587-3222-4F1F-9E3A-5EB7C309FEFB}"/>
    <cellStyle name="Valuta [0] 6 2 3 8" xfId="5548" xr:uid="{D79304E2-813D-4BF0-B671-A3EDCB0801A3}"/>
    <cellStyle name="Valuta [0] 6 2 3 9" xfId="6032" xr:uid="{1EC1FF9C-5B52-4406-B99B-CA25F7769F1E}"/>
    <cellStyle name="Valuta [0] 6 2 4" xfId="1669" xr:uid="{F1F3354B-02D2-4AF0-ACAC-6EB5127E1941}"/>
    <cellStyle name="Valuta [0] 6 2 5" xfId="2790" xr:uid="{50D4D640-50B1-4FBB-A4CD-83B00F3EFB99}"/>
    <cellStyle name="Valuta [0] 6 2 6" xfId="3285" xr:uid="{45638607-2CE7-4036-AE78-34FFAEA040F3}"/>
    <cellStyle name="Valuta [0] 6 2 7" xfId="3816" xr:uid="{B4CE45D8-E268-4CC1-A536-F544DF666B74}"/>
    <cellStyle name="Valuta [0] 6 2 8" xfId="4345" xr:uid="{77677D5D-9007-412B-B17C-50DA8BB0CDA6}"/>
    <cellStyle name="Valuta [0] 6 2 9" xfId="4874" xr:uid="{6E4884A4-FA34-4F1D-A309-393AA1345E92}"/>
    <cellStyle name="Valuta [0] 6 3" xfId="1169" xr:uid="{8E201A57-9819-4980-B617-B74580FAAB14}"/>
    <cellStyle name="Valuta [0] 6 3 2" xfId="2505" xr:uid="{422AD187-3A17-4609-AFDE-D6D0615DEA69}"/>
    <cellStyle name="Valuta [0] 6 3 3" xfId="3094" xr:uid="{08C30554-B285-4411-B550-2923BB5BC22E}"/>
    <cellStyle name="Valuta [0] 6 3 4" xfId="3608" xr:uid="{1860A743-BAB0-4961-AF1C-BB3E31EF7D53}"/>
    <cellStyle name="Valuta [0] 6 3 5" xfId="4139" xr:uid="{C90C9011-F596-4D26-9687-7C57DDBD84C4}"/>
    <cellStyle name="Valuta [0] 6 3 6" xfId="4668" xr:uid="{CC01F6F9-C668-48AE-83DC-B55B94A4D1F4}"/>
    <cellStyle name="Valuta [0] 6 3 7" xfId="5197" xr:uid="{E457CAEB-159A-436A-908E-C8B1E080A761}"/>
    <cellStyle name="Valuta [0] 6 3 8" xfId="5699" xr:uid="{0AC0F717-5F4B-4E3D-A657-99B8354D5C50}"/>
    <cellStyle name="Valuta [0] 6 3 9" xfId="6181" xr:uid="{FBD0FF02-427F-44E4-9B31-60E61CE53021}"/>
    <cellStyle name="Valuta [0] 6 4" xfId="749" xr:uid="{9BFF1D15-752A-4824-8BA7-1076444D2F68}"/>
    <cellStyle name="Valuta [0] 6 4 2" xfId="2085" xr:uid="{19EB6B4D-55DB-46E9-BF73-E4741436B0BC}"/>
    <cellStyle name="Valuta [0] 6 4 3" xfId="2942" xr:uid="{500926BD-B0AC-427D-A445-2E43B738B6F5}"/>
    <cellStyle name="Valuta [0] 6 4 4" xfId="3444" xr:uid="{40C34BCD-5021-4611-9D55-C7F04020C6CE}"/>
    <cellStyle name="Valuta [0] 6 4 5" xfId="3975" xr:uid="{7CB9D177-1AD2-4254-A159-1C7D2DC977B4}"/>
    <cellStyle name="Valuta [0] 6 4 6" xfId="4504" xr:uid="{8AFBEBC1-7415-44F7-BC3F-F9A351AC2F5B}"/>
    <cellStyle name="Valuta [0] 6 4 7" xfId="5033" xr:uid="{895DDEF2-FD2D-483D-8A0F-B7F033D79E73}"/>
    <cellStyle name="Valuta [0] 6 4 8" xfId="5547" xr:uid="{F6F841D2-647A-4966-8B2C-F6B9D8E9E60C}"/>
    <cellStyle name="Valuta [0] 6 4 9" xfId="6031" xr:uid="{1DAC6269-ABD4-4B12-83F3-6407EA44AAA0}"/>
    <cellStyle name="Valuta [0] 6 5" xfId="1668" xr:uid="{F8C6CA09-27A0-4790-A25B-AC22BCB69880}"/>
    <cellStyle name="Valuta [0] 6 6" xfId="2789" xr:uid="{18F5DA61-3B1A-4616-A6BE-E4BF2D00E8D8}"/>
    <cellStyle name="Valuta [0] 6 7" xfId="3284" xr:uid="{E638A0F4-7202-4A5A-A69B-5CF49F2284CE}"/>
    <cellStyle name="Valuta [0] 6 8" xfId="3815" xr:uid="{7C978815-CBDA-4D5B-96E2-398EA330FE44}"/>
    <cellStyle name="Valuta [0] 6 9" xfId="4344" xr:uid="{CD5763C5-5113-41DB-8044-F792B228625D}"/>
    <cellStyle name="Valuta [0] 7" xfId="331" xr:uid="{2E8C816D-BEC8-4A1F-B590-F5BEA7EA8CFF}"/>
    <cellStyle name="Valuta [0] 7 10" xfId="5398" xr:uid="{17DABCF8-D21D-468E-B362-9551F882034B}"/>
    <cellStyle name="Valuta [0] 7 11" xfId="5882" xr:uid="{B345866D-5C9C-4D5B-98B4-4A18CEBD74B5}"/>
    <cellStyle name="Valuta [0] 7 2" xfId="1171" xr:uid="{152F0BDF-F50B-4AAF-BF72-619BDB752679}"/>
    <cellStyle name="Valuta [0] 7 2 2" xfId="2507" xr:uid="{02705723-6417-4FDD-A7CA-F17BA30D6146}"/>
    <cellStyle name="Valuta [0] 7 2 3" xfId="3096" xr:uid="{4CD6AA70-4B67-4378-89D2-8DB8051646DF}"/>
    <cellStyle name="Valuta [0] 7 2 4" xfId="3610" xr:uid="{06D87F90-DE4C-47FD-BCFD-AD6D265ADBDF}"/>
    <cellStyle name="Valuta [0] 7 2 5" xfId="4141" xr:uid="{F6D2CAE1-3611-4E25-A5AB-F091A2190955}"/>
    <cellStyle name="Valuta [0] 7 2 6" xfId="4670" xr:uid="{EE956861-3E55-400A-895C-CBD0C6C243B0}"/>
    <cellStyle name="Valuta [0] 7 2 7" xfId="5199" xr:uid="{3B642950-966C-4CB3-88C8-A10BC56BEC3C}"/>
    <cellStyle name="Valuta [0] 7 2 8" xfId="5701" xr:uid="{587C53C5-108B-4252-BA82-791EF20C9B03}"/>
    <cellStyle name="Valuta [0] 7 2 9" xfId="6183" xr:uid="{25F51A59-8CF7-4796-8C6B-9C2B0B51171F}"/>
    <cellStyle name="Valuta [0] 7 3" xfId="751" xr:uid="{87431509-774C-4FAF-A009-CAEADFE76622}"/>
    <cellStyle name="Valuta [0] 7 3 2" xfId="2087" xr:uid="{01A3FBD2-806F-4600-88AE-A6278E128931}"/>
    <cellStyle name="Valuta [0] 7 3 3" xfId="2944" xr:uid="{73C257C9-0CB1-468C-B7B3-95BE34FAE3C4}"/>
    <cellStyle name="Valuta [0] 7 3 4" xfId="3446" xr:uid="{177F5AFF-15FE-45E7-B081-8243F98A50AC}"/>
    <cellStyle name="Valuta [0] 7 3 5" xfId="3977" xr:uid="{96E6C4D5-FA21-475C-8AFC-791F7156CFD0}"/>
    <cellStyle name="Valuta [0] 7 3 6" xfId="4506" xr:uid="{99F26DF9-D1CA-46B7-8CE0-9619F207887C}"/>
    <cellStyle name="Valuta [0] 7 3 7" xfId="5035" xr:uid="{49904915-6D7D-4822-B0FF-D054578B9C33}"/>
    <cellStyle name="Valuta [0] 7 3 8" xfId="5549" xr:uid="{BA2A96AE-7F13-4000-A2E9-11EFB352BBDA}"/>
    <cellStyle name="Valuta [0] 7 3 9" xfId="6033" xr:uid="{BCA8B68B-C9F8-46B4-80B5-1C23FE87AFF3}"/>
    <cellStyle name="Valuta [0] 7 4" xfId="1670" xr:uid="{363D9500-1727-4003-A791-90094F54E76E}"/>
    <cellStyle name="Valuta [0] 7 5" xfId="2791" xr:uid="{EDA0F867-9F0E-47FD-8342-5FFB10E653E6}"/>
    <cellStyle name="Valuta [0] 7 6" xfId="3286" xr:uid="{C5F49213-51F5-48D7-9D54-1A99AA11122C}"/>
    <cellStyle name="Valuta [0] 7 7" xfId="3817" xr:uid="{05DD4A7A-315A-41BE-8281-D616C76C58A6}"/>
    <cellStyle name="Valuta [0] 7 8" xfId="4346" xr:uid="{9D3F67AF-3C1B-4B89-9B82-E8C13F74B128}"/>
    <cellStyle name="Valuta [0] 7 9" xfId="4875" xr:uid="{10997F83-143A-4AA6-A16E-F4DE3893A70C}"/>
    <cellStyle name="Valuta [0] 8" xfId="332" xr:uid="{D3CCB4DB-7849-4C9D-B0C4-39217A2DC082}"/>
    <cellStyle name="Valuta [0] 8 10" xfId="5399" xr:uid="{EF9C6171-6C55-4884-AC03-D13F40FA8D73}"/>
    <cellStyle name="Valuta [0] 8 11" xfId="5883" xr:uid="{E9DE9FFA-5C5E-4594-A1E8-5EF817EA521E}"/>
    <cellStyle name="Valuta [0] 8 2" xfId="1172" xr:uid="{42D1C067-FF92-4119-8DEE-AE6D7A42A1F3}"/>
    <cellStyle name="Valuta [0] 8 2 2" xfId="2508" xr:uid="{EB310D02-FBF9-44E3-A7F6-28D6EE518FDB}"/>
    <cellStyle name="Valuta [0] 8 2 3" xfId="3097" xr:uid="{4B5CA5F0-98F7-4A82-8D12-ECBB8B60F3B2}"/>
    <cellStyle name="Valuta [0] 8 2 4" xfId="3611" xr:uid="{49741803-AB54-45F7-A9A9-0BB6DF058E2E}"/>
    <cellStyle name="Valuta [0] 8 2 5" xfId="4142" xr:uid="{C2ECFABC-60BD-43F1-B640-705A766BE283}"/>
    <cellStyle name="Valuta [0] 8 2 6" xfId="4671" xr:uid="{7A93D144-2340-4634-BCFE-8338B0E78EB9}"/>
    <cellStyle name="Valuta [0] 8 2 7" xfId="5200" xr:uid="{5FF299C4-9C4A-4F77-9A27-930341571CE9}"/>
    <cellStyle name="Valuta [0] 8 2 8" xfId="5702" xr:uid="{20A80B62-8D47-4117-B05A-F9C044418622}"/>
    <cellStyle name="Valuta [0] 8 2 9" xfId="6184" xr:uid="{240016D4-5FE1-4186-B416-F4F9D71FFA94}"/>
    <cellStyle name="Valuta [0] 8 3" xfId="752" xr:uid="{AD6E5E50-474B-4676-AEDE-4D4AAA7C1496}"/>
    <cellStyle name="Valuta [0] 8 3 2" xfId="2088" xr:uid="{1576A869-73D3-4691-A9B2-7E65A371F333}"/>
    <cellStyle name="Valuta [0] 8 3 3" xfId="2945" xr:uid="{28F193B1-A03C-4F36-815B-BFB75B3CD48F}"/>
    <cellStyle name="Valuta [0] 8 3 4" xfId="3447" xr:uid="{DA03AC96-29E8-4237-B1B2-AC18AE1C5B11}"/>
    <cellStyle name="Valuta [0] 8 3 5" xfId="3978" xr:uid="{7EDB49CE-05C7-4EC3-91EF-CE656F28780F}"/>
    <cellStyle name="Valuta [0] 8 3 6" xfId="4507" xr:uid="{7ECD8E58-B0F4-4FA8-B2F2-58DA97B5198D}"/>
    <cellStyle name="Valuta [0] 8 3 7" xfId="5036" xr:uid="{F08935D9-3D5C-47EB-919B-9C2C7F1CC82D}"/>
    <cellStyle name="Valuta [0] 8 3 8" xfId="5550" xr:uid="{FD6CA61A-2631-4D43-95B2-C735BE0CF6B8}"/>
    <cellStyle name="Valuta [0] 8 3 9" xfId="6034" xr:uid="{2EB50793-9609-4D2F-8DEC-9D1719D157BF}"/>
    <cellStyle name="Valuta [0] 8 4" xfId="1671" xr:uid="{E8FF2583-1C96-4AE3-8AD2-E5C888A5FB59}"/>
    <cellStyle name="Valuta [0] 8 5" xfId="2792" xr:uid="{DCA9B92E-07E0-4577-ABE7-73402F356596}"/>
    <cellStyle name="Valuta [0] 8 6" xfId="3287" xr:uid="{F164EE56-DABB-43F8-BE03-0D1AFF96A222}"/>
    <cellStyle name="Valuta [0] 8 7" xfId="3818" xr:uid="{0DE51333-5242-4C12-8F8D-FD49D0ED590E}"/>
    <cellStyle name="Valuta [0] 8 8" xfId="4347" xr:uid="{B87DAF8A-2D6D-492D-BB79-238F8B3B3CEF}"/>
    <cellStyle name="Valuta [0] 8 9" xfId="4876" xr:uid="{C5936572-7C2C-4128-B730-2701BE3DD2A5}"/>
    <cellStyle name="Valuta [0] 9" xfId="1156" xr:uid="{A4787AC9-D13E-44B5-AC8F-33941A83987C}"/>
    <cellStyle name="Valuta [0] 9 2" xfId="2492" xr:uid="{38041BFD-446D-403C-BA3E-FF6681B7D0BC}"/>
    <cellStyle name="Valuta [0] 9 3" xfId="3081" xr:uid="{BCDA11B3-72AB-4DE3-B72B-F24901A4BD45}"/>
    <cellStyle name="Valuta [0] 9 4" xfId="3595" xr:uid="{658A83D8-0831-45FB-AEEE-9DA00412C110}"/>
    <cellStyle name="Valuta [0] 9 5" xfId="4126" xr:uid="{E2C636CF-D783-479F-906B-879C0675DF27}"/>
    <cellStyle name="Valuta [0] 9 6" xfId="4655" xr:uid="{35D85EED-40EF-4B94-9EB4-A8EB6E4E4583}"/>
    <cellStyle name="Valuta [0] 9 7" xfId="5184" xr:uid="{0C7C8F2F-09EA-4BD6-805B-3CC0A375D5BC}"/>
    <cellStyle name="Valuta [0] 9 8" xfId="5686" xr:uid="{F18F0CFC-5DBF-4903-B666-31047D6BDB81}"/>
    <cellStyle name="Valuta [0] 9 9" xfId="6168" xr:uid="{B7B47A0D-3216-453B-AF07-8527FF57E29D}"/>
    <cellStyle name="Valuta 10" xfId="333" xr:uid="{FAE6848D-4D51-464D-84B7-86B703D9715F}"/>
    <cellStyle name="Valuta 10 10" xfId="4877" xr:uid="{255BBF74-BD9E-4EB1-981A-9EF8D03D12D4}"/>
    <cellStyle name="Valuta 10 11" xfId="5400" xr:uid="{15080BAF-D3F9-428C-B079-C6AAF48B6CF8}"/>
    <cellStyle name="Valuta 10 12" xfId="5884" xr:uid="{0885AE91-3644-4E8C-BEB6-24038E4D9181}"/>
    <cellStyle name="Valuta 10 2" xfId="334" xr:uid="{BAFD719B-CF8A-4BFF-BF90-B7D98D08F156}"/>
    <cellStyle name="Valuta 10 2 10" xfId="5401" xr:uid="{1A1C07A4-5E0D-4C39-8F05-00B1F671FAD8}"/>
    <cellStyle name="Valuta 10 2 11" xfId="5885" xr:uid="{FA2A6F79-32B8-444C-AF32-8C732754D6D5}"/>
    <cellStyle name="Valuta 10 2 2" xfId="1174" xr:uid="{1AF8B695-B6E3-4D79-B1B0-0C7E8BA4C5EB}"/>
    <cellStyle name="Valuta 10 2 2 2" xfId="2510" xr:uid="{09C47CBD-EE80-44E3-B70A-DA97E61CDD16}"/>
    <cellStyle name="Valuta 10 2 2 3" xfId="3099" xr:uid="{34855574-6295-4C0F-8F81-380A08ED3705}"/>
    <cellStyle name="Valuta 10 2 2 4" xfId="3613" xr:uid="{71B7E7CA-78F8-441E-97BE-0C8B6FD90ABC}"/>
    <cellStyle name="Valuta 10 2 2 5" xfId="4144" xr:uid="{9719D88E-5F44-47CD-B402-71806FB44F99}"/>
    <cellStyle name="Valuta 10 2 2 6" xfId="4673" xr:uid="{5FD7BB6C-1BA1-4126-AAAE-3F20AA019ABC}"/>
    <cellStyle name="Valuta 10 2 2 7" xfId="5202" xr:uid="{89255FFA-2BB7-4D3E-9848-38479307E5DF}"/>
    <cellStyle name="Valuta 10 2 2 8" xfId="5704" xr:uid="{BF97D274-A71E-4951-BAF7-559A2D8F2D7F}"/>
    <cellStyle name="Valuta 10 2 2 9" xfId="6186" xr:uid="{18892CD2-6D59-4719-878E-FBA5F6880D13}"/>
    <cellStyle name="Valuta 10 2 3" xfId="754" xr:uid="{657043AD-BA25-415D-9A6B-DACBFE6A2AAB}"/>
    <cellStyle name="Valuta 10 2 3 2" xfId="2090" xr:uid="{FD8DA89C-9420-4E86-B23F-95DDD25B4FD5}"/>
    <cellStyle name="Valuta 10 2 3 3" xfId="2947" xr:uid="{B3EC56EC-7F7E-445B-9FCA-6E6454B623AE}"/>
    <cellStyle name="Valuta 10 2 3 4" xfId="3449" xr:uid="{6EA8FB1A-1D35-4BAA-A71B-187CD94B95EC}"/>
    <cellStyle name="Valuta 10 2 3 5" xfId="3980" xr:uid="{E441CBFA-4080-44E8-8760-49320564A40E}"/>
    <cellStyle name="Valuta 10 2 3 6" xfId="4509" xr:uid="{7ACD2048-5262-4ADD-BC63-9A7096D20BE2}"/>
    <cellStyle name="Valuta 10 2 3 7" xfId="5038" xr:uid="{0C1BC05A-0732-4598-8713-39B834F7014A}"/>
    <cellStyle name="Valuta 10 2 3 8" xfId="5552" xr:uid="{9D985DA2-84DB-4C83-9BB1-7AF996C944BA}"/>
    <cellStyle name="Valuta 10 2 3 9" xfId="6036" xr:uid="{340A0EC9-C5C0-4953-80B4-9BA544DCD085}"/>
    <cellStyle name="Valuta 10 2 4" xfId="1673" xr:uid="{35DE687A-9A52-41F1-AA99-A6F523381C73}"/>
    <cellStyle name="Valuta 10 2 5" xfId="2794" xr:uid="{B673C663-259B-4CE2-B488-3526A3512072}"/>
    <cellStyle name="Valuta 10 2 6" xfId="3289" xr:uid="{FAEFD71E-1C54-49E8-BD95-F49173655C58}"/>
    <cellStyle name="Valuta 10 2 7" xfId="3820" xr:uid="{B5260B83-D741-49A9-98C5-58DC011D4A97}"/>
    <cellStyle name="Valuta 10 2 8" xfId="4349" xr:uid="{E90EF70D-E47B-41D9-A829-DB82AE34EB29}"/>
    <cellStyle name="Valuta 10 2 9" xfId="4878" xr:uid="{55F241BD-8272-4D52-9126-D6A33A07F126}"/>
    <cellStyle name="Valuta 10 3" xfId="1173" xr:uid="{0AB39415-E38D-43C0-BD6F-8D0F73293361}"/>
    <cellStyle name="Valuta 10 3 2" xfId="2509" xr:uid="{75841316-58BE-4D1B-9619-151911046152}"/>
    <cellStyle name="Valuta 10 3 3" xfId="3098" xr:uid="{D026065E-2697-45D1-8892-B4081A628F5F}"/>
    <cellStyle name="Valuta 10 3 4" xfId="3612" xr:uid="{4BFF6FF7-17C4-44B1-8330-BB52DD9E197A}"/>
    <cellStyle name="Valuta 10 3 5" xfId="4143" xr:uid="{1A2786C3-5CA3-4973-929B-F73B3CC0E8B1}"/>
    <cellStyle name="Valuta 10 3 6" xfId="4672" xr:uid="{63191BC2-0C58-40AA-A969-B528F7E6D702}"/>
    <cellStyle name="Valuta 10 3 7" xfId="5201" xr:uid="{C37D07BF-BA2F-459B-A7DB-ECC1E6AE7AFA}"/>
    <cellStyle name="Valuta 10 3 8" xfId="5703" xr:uid="{922B2EB3-6482-46C3-AA06-D14F910EB043}"/>
    <cellStyle name="Valuta 10 3 9" xfId="6185" xr:uid="{5F1695E9-57DE-422A-BF61-617969664FCB}"/>
    <cellStyle name="Valuta 10 4" xfId="753" xr:uid="{59D5E6A3-9127-4511-891A-040E255E13BD}"/>
    <cellStyle name="Valuta 10 4 2" xfId="2089" xr:uid="{04362578-5ED2-489F-B147-C63890438ED8}"/>
    <cellStyle name="Valuta 10 4 3" xfId="2946" xr:uid="{3D2C65AA-4111-4BC2-978C-9C823F06F086}"/>
    <cellStyle name="Valuta 10 4 4" xfId="3448" xr:uid="{8BA412E5-16FF-403A-80B3-7F439AC3E5E6}"/>
    <cellStyle name="Valuta 10 4 5" xfId="3979" xr:uid="{AC76C108-CA0B-4F5A-B16C-57B3F895A10F}"/>
    <cellStyle name="Valuta 10 4 6" xfId="4508" xr:uid="{9E77E013-DFCB-4B14-9F8F-4F3398A95B90}"/>
    <cellStyle name="Valuta 10 4 7" xfId="5037" xr:uid="{080BBC5C-FA06-4571-AEC6-83D907240F70}"/>
    <cellStyle name="Valuta 10 4 8" xfId="5551" xr:uid="{BD8A63B1-9DA5-4943-9D6F-2862E85C178B}"/>
    <cellStyle name="Valuta 10 4 9" xfId="6035" xr:uid="{A859199E-4A4C-4D4C-99CB-4FAA4BAEC582}"/>
    <cellStyle name="Valuta 10 5" xfId="1672" xr:uid="{D7ED8264-247C-49E4-B7B4-D1D1F174E437}"/>
    <cellStyle name="Valuta 10 6" xfId="2793" xr:uid="{889F24FF-757C-4B54-85B4-C14A2D20F321}"/>
    <cellStyle name="Valuta 10 7" xfId="3288" xr:uid="{FB895DEF-BC28-4C43-9115-B71FCAE5BA9C}"/>
    <cellStyle name="Valuta 10 8" xfId="3819" xr:uid="{EBC886AD-F3A5-481C-90DD-1499D2599D6E}"/>
    <cellStyle name="Valuta 10 9" xfId="4348" xr:uid="{418DC225-2FA3-458C-9971-A060793532DF}"/>
    <cellStyle name="Valuta 11" xfId="335" xr:uid="{621CFE06-053F-44A2-8B63-3409F3327C83}"/>
    <cellStyle name="Valuta 11 10" xfId="4879" xr:uid="{E0B5EA68-8C6C-4D03-AEBF-7D975DB2EB64}"/>
    <cellStyle name="Valuta 11 11" xfId="5402" xr:uid="{8C50D856-E8AD-47D6-83F3-5751770DDABB}"/>
    <cellStyle name="Valuta 11 12" xfId="5886" xr:uid="{6FA5A28B-C184-486E-9745-683E48BB48C1}"/>
    <cellStyle name="Valuta 11 2" xfId="336" xr:uid="{E35235DF-FADC-4C62-98CF-E6B714307EE9}"/>
    <cellStyle name="Valuta 11 2 10" xfId="5403" xr:uid="{A39DBA42-C376-459D-92A4-22EA0ACA4D31}"/>
    <cellStyle name="Valuta 11 2 11" xfId="5887" xr:uid="{C3652585-0999-481E-84B9-6C82F78C277E}"/>
    <cellStyle name="Valuta 11 2 2" xfId="1176" xr:uid="{50D6573B-E5A5-4447-B593-32240CE9A482}"/>
    <cellStyle name="Valuta 11 2 2 2" xfId="2512" xr:uid="{E1CBB45E-5EC6-439A-91BC-6AF39DD98248}"/>
    <cellStyle name="Valuta 11 2 2 3" xfId="3101" xr:uid="{16618230-DBC4-4CDF-8B08-7A12A58415F0}"/>
    <cellStyle name="Valuta 11 2 2 4" xfId="3615" xr:uid="{0CADCFCA-E217-45C6-A455-79F849BDCFD5}"/>
    <cellStyle name="Valuta 11 2 2 5" xfId="4146" xr:uid="{80994446-EB14-419D-8344-D4D02316B283}"/>
    <cellStyle name="Valuta 11 2 2 6" xfId="4675" xr:uid="{80BCE3AD-E67D-4DD8-BC2B-1C6506DAE204}"/>
    <cellStyle name="Valuta 11 2 2 7" xfId="5204" xr:uid="{7AD92201-3CC3-402A-A098-EC630B3A4123}"/>
    <cellStyle name="Valuta 11 2 2 8" xfId="5706" xr:uid="{7CA472D0-52E5-469D-AC3F-6FC7DBE3FD51}"/>
    <cellStyle name="Valuta 11 2 2 9" xfId="6188" xr:uid="{9BDD2133-1C1A-45AC-B875-35959F266939}"/>
    <cellStyle name="Valuta 11 2 3" xfId="756" xr:uid="{BE4E3D92-C59F-4C41-9B86-68B9A6F4DA48}"/>
    <cellStyle name="Valuta 11 2 3 2" xfId="2092" xr:uid="{2C3EEA79-7BD3-40A3-A5CE-6775B4110A8E}"/>
    <cellStyle name="Valuta 11 2 3 3" xfId="2949" xr:uid="{EC14B1EE-E10C-4E70-9236-C7EC0CA59F7A}"/>
    <cellStyle name="Valuta 11 2 3 4" xfId="3451" xr:uid="{5361A6C1-288C-405D-83B7-6B278EF066F8}"/>
    <cellStyle name="Valuta 11 2 3 5" xfId="3982" xr:uid="{6F3B9554-9744-493E-9CDE-ACC9D978B599}"/>
    <cellStyle name="Valuta 11 2 3 6" xfId="4511" xr:uid="{0B9F3622-DE59-4021-8BAF-0917B711A297}"/>
    <cellStyle name="Valuta 11 2 3 7" xfId="5040" xr:uid="{227E8ECF-F3FB-4ADB-A1DA-420973944D92}"/>
    <cellStyle name="Valuta 11 2 3 8" xfId="5554" xr:uid="{13D6E9F8-A096-4A9C-844A-47B2C851E1B8}"/>
    <cellStyle name="Valuta 11 2 3 9" xfId="6038" xr:uid="{72793682-E849-4A73-9FE5-B607CD485156}"/>
    <cellStyle name="Valuta 11 2 4" xfId="1675" xr:uid="{3A88CB1A-D39A-4824-B075-3F94B33E72B8}"/>
    <cellStyle name="Valuta 11 2 5" xfId="2796" xr:uid="{6E80748A-DD96-4A0D-81D5-EFA2A6197E04}"/>
    <cellStyle name="Valuta 11 2 6" xfId="3291" xr:uid="{65EFAE62-9FCC-447E-A938-E366C36CE597}"/>
    <cellStyle name="Valuta 11 2 7" xfId="3822" xr:uid="{36D228E4-0C9E-4169-91AC-AF28BAA572C5}"/>
    <cellStyle name="Valuta 11 2 8" xfId="4351" xr:uid="{B4A47FC2-D354-4353-8DD2-07FD030B863C}"/>
    <cellStyle name="Valuta 11 2 9" xfId="4880" xr:uid="{9A57C552-A360-4C37-9E8A-EFA4F59DC7E1}"/>
    <cellStyle name="Valuta 11 3" xfId="1175" xr:uid="{7F5C157A-7969-407E-87AD-17DD7B389E5F}"/>
    <cellStyle name="Valuta 11 3 2" xfId="2511" xr:uid="{D6626963-CC6D-4184-A86C-88BC1EF856EE}"/>
    <cellStyle name="Valuta 11 3 3" xfId="3100" xr:uid="{16D9AFEB-F0F3-4AA6-9C43-34AFDD9EBC39}"/>
    <cellStyle name="Valuta 11 3 4" xfId="3614" xr:uid="{353AAD66-A9B8-45BB-B619-2A1CF3E86B40}"/>
    <cellStyle name="Valuta 11 3 5" xfId="4145" xr:uid="{8FE9FDDF-4E53-4CBE-80DC-0BD52F25EB41}"/>
    <cellStyle name="Valuta 11 3 6" xfId="4674" xr:uid="{272850C3-5762-494E-8647-94ED78920159}"/>
    <cellStyle name="Valuta 11 3 7" xfId="5203" xr:uid="{A137327D-D056-481E-B0F5-7715E0D3B9B2}"/>
    <cellStyle name="Valuta 11 3 8" xfId="5705" xr:uid="{D0611A6A-339F-454E-9D1F-DCE3039F4B08}"/>
    <cellStyle name="Valuta 11 3 9" xfId="6187" xr:uid="{44BE3A37-3810-4092-A5F1-DE0FE6A9AF22}"/>
    <cellStyle name="Valuta 11 4" xfId="755" xr:uid="{0A934524-5C7B-48C7-BF81-ABC2FAF236A1}"/>
    <cellStyle name="Valuta 11 4 2" xfId="2091" xr:uid="{1021D0B1-A2A1-4177-949A-D4E15D9DCA99}"/>
    <cellStyle name="Valuta 11 4 3" xfId="2948" xr:uid="{F8A3BFDD-00DF-4FDD-B6BE-02C3E2A51B45}"/>
    <cellStyle name="Valuta 11 4 4" xfId="3450" xr:uid="{E5A54F1C-254C-4834-95B6-0514CEFAF48B}"/>
    <cellStyle name="Valuta 11 4 5" xfId="3981" xr:uid="{DEDBD28A-1503-4623-9285-B55EA66BBE5C}"/>
    <cellStyle name="Valuta 11 4 6" xfId="4510" xr:uid="{1ED857ED-E056-4623-A927-E5C89F266E76}"/>
    <cellStyle name="Valuta 11 4 7" xfId="5039" xr:uid="{FE04B32C-C1A9-4DBA-A888-FB0191B6C21A}"/>
    <cellStyle name="Valuta 11 4 8" xfId="5553" xr:uid="{E3B03FFC-465A-4060-BA00-D98DBC97CCB2}"/>
    <cellStyle name="Valuta 11 4 9" xfId="6037" xr:uid="{D54D2668-AEB6-4E4E-A807-56D78DE8ABCC}"/>
    <cellStyle name="Valuta 11 5" xfId="1674" xr:uid="{1D1C9321-D2E3-431B-8300-635534AD0706}"/>
    <cellStyle name="Valuta 11 6" xfId="2795" xr:uid="{6EB00551-1C82-492C-9867-F15E9D5980C0}"/>
    <cellStyle name="Valuta 11 7" xfId="3290" xr:uid="{5591C6D3-83EE-4E32-AA22-624D96BAF03D}"/>
    <cellStyle name="Valuta 11 8" xfId="3821" xr:uid="{AE8A81A0-7A86-4A27-80EE-889249A1134C}"/>
    <cellStyle name="Valuta 11 9" xfId="4350" xr:uid="{9DC98FFC-BE33-4B1B-A68F-B9E7C3D05C8C}"/>
    <cellStyle name="Valuta 12" xfId="337" xr:uid="{530D0725-8BE6-44E9-83D4-2A73DBFF495D}"/>
    <cellStyle name="Valuta 12 10" xfId="4881" xr:uid="{D248B251-8EFC-471B-A3EB-23401E73FB3E}"/>
    <cellStyle name="Valuta 12 11" xfId="5404" xr:uid="{2823E0DD-9B2D-4E28-9253-544FC7F5A679}"/>
    <cellStyle name="Valuta 12 12" xfId="5888" xr:uid="{F9C13905-9A5B-4C47-A90F-1070EC157030}"/>
    <cellStyle name="Valuta 12 2" xfId="338" xr:uid="{70F8FFEC-BE5A-464A-B1E2-0521281E40B3}"/>
    <cellStyle name="Valuta 12 2 10" xfId="5405" xr:uid="{60C98612-62DE-4716-8898-5E91CF57AC90}"/>
    <cellStyle name="Valuta 12 2 11" xfId="5889" xr:uid="{8E122BDF-F393-4148-B796-6463C08CE2C6}"/>
    <cellStyle name="Valuta 12 2 2" xfId="1178" xr:uid="{C01AE85D-264E-4BA3-9D2B-2D1F8BC5D523}"/>
    <cellStyle name="Valuta 12 2 2 2" xfId="2514" xr:uid="{3E5BC8B1-FADE-4714-9D06-FCF4085F138B}"/>
    <cellStyle name="Valuta 12 2 2 3" xfId="3103" xr:uid="{2CF06E79-09B6-4FB7-801A-40FC5A66FB3C}"/>
    <cellStyle name="Valuta 12 2 2 4" xfId="3617" xr:uid="{FE7A9B0C-8FE5-4E45-ABE9-A54725057381}"/>
    <cellStyle name="Valuta 12 2 2 5" xfId="4148" xr:uid="{C05B167A-44E1-4F90-A75C-B901C5FCF1D0}"/>
    <cellStyle name="Valuta 12 2 2 6" xfId="4677" xr:uid="{0DF832B1-4040-490C-AF23-BCBD4BBC73B7}"/>
    <cellStyle name="Valuta 12 2 2 7" xfId="5206" xr:uid="{A01E0185-42A0-49C4-8AF7-6363922A3D85}"/>
    <cellStyle name="Valuta 12 2 2 8" xfId="5708" xr:uid="{3A7F573C-EBF4-434E-B964-82C903C5E18E}"/>
    <cellStyle name="Valuta 12 2 2 9" xfId="6190" xr:uid="{D4DCED3D-C40B-4A8D-9FB3-99658F770215}"/>
    <cellStyle name="Valuta 12 2 3" xfId="758" xr:uid="{4BF9566E-203C-47CB-B527-9851BB5AB27A}"/>
    <cellStyle name="Valuta 12 2 3 2" xfId="2094" xr:uid="{1E9125C1-C264-4AA2-BEB5-0BDCFC94EF21}"/>
    <cellStyle name="Valuta 12 2 3 3" xfId="2951" xr:uid="{BBD95629-7037-4FFD-BDC2-9359A03A957D}"/>
    <cellStyle name="Valuta 12 2 3 4" xfId="3453" xr:uid="{2E3CB7BC-E53E-40D1-9B83-317B064396C5}"/>
    <cellStyle name="Valuta 12 2 3 5" xfId="3984" xr:uid="{4F8ED38E-CD4A-48AE-833B-8B3810588171}"/>
    <cellStyle name="Valuta 12 2 3 6" xfId="4513" xr:uid="{B6AB3088-250E-4575-A43E-39CEE76C3C88}"/>
    <cellStyle name="Valuta 12 2 3 7" xfId="5042" xr:uid="{3C1497F2-7A53-4429-8786-74A478B6E170}"/>
    <cellStyle name="Valuta 12 2 3 8" xfId="5556" xr:uid="{2A216989-DE3A-49EF-9875-33853762CACB}"/>
    <cellStyle name="Valuta 12 2 3 9" xfId="6040" xr:uid="{E0D1151F-A850-4FF2-BFEE-68734DB5DA54}"/>
    <cellStyle name="Valuta 12 2 4" xfId="1677" xr:uid="{D369FE29-6D16-4199-9915-219A3094A729}"/>
    <cellStyle name="Valuta 12 2 5" xfId="2798" xr:uid="{B2223744-738C-457D-94A1-5B84F8FFF0E2}"/>
    <cellStyle name="Valuta 12 2 6" xfId="3293" xr:uid="{50B9126C-B597-4908-AA10-E816A6EE28D9}"/>
    <cellStyle name="Valuta 12 2 7" xfId="3824" xr:uid="{A9295B2D-C356-44D9-AADF-E49CE8FF396D}"/>
    <cellStyle name="Valuta 12 2 8" xfId="4353" xr:uid="{7A8ADCE5-5206-4F99-A546-762121739B02}"/>
    <cellStyle name="Valuta 12 2 9" xfId="4882" xr:uid="{BEC2838B-20F4-4640-A27A-17212BBA058E}"/>
    <cellStyle name="Valuta 12 3" xfId="1177" xr:uid="{114CCFAF-EE3E-4BE2-B842-D252A08EFE7B}"/>
    <cellStyle name="Valuta 12 3 2" xfId="2513" xr:uid="{25DE313C-A0E9-4F2E-856D-D95C018B518B}"/>
    <cellStyle name="Valuta 12 3 3" xfId="3102" xr:uid="{D1892BE3-055F-4054-ADBE-FC82E13F3ADF}"/>
    <cellStyle name="Valuta 12 3 4" xfId="3616" xr:uid="{133A1A59-3168-4C8C-B6DC-46B109A51984}"/>
    <cellStyle name="Valuta 12 3 5" xfId="4147" xr:uid="{69F313D7-321D-47D5-99C0-75BD1C4A04FD}"/>
    <cellStyle name="Valuta 12 3 6" xfId="4676" xr:uid="{1041FB97-B215-4BC3-93CB-35D1947E270C}"/>
    <cellStyle name="Valuta 12 3 7" xfId="5205" xr:uid="{369A1CC0-4E12-4C76-96C0-E7AE80FB0242}"/>
    <cellStyle name="Valuta 12 3 8" xfId="5707" xr:uid="{EC870AFB-E695-427E-A97A-FA4614313D9C}"/>
    <cellStyle name="Valuta 12 3 9" xfId="6189" xr:uid="{5D05B281-5EDB-48D9-8E8C-ACC4037FD425}"/>
    <cellStyle name="Valuta 12 4" xfId="757" xr:uid="{1DDDF854-169F-46A6-9C6A-E8D7DF5A5E31}"/>
    <cellStyle name="Valuta 12 4 2" xfId="2093" xr:uid="{6C4AA890-0AD8-4CED-A15F-7955597AEBD3}"/>
    <cellStyle name="Valuta 12 4 3" xfId="2950" xr:uid="{6779405C-0476-463F-8560-C2B3321D54FE}"/>
    <cellStyle name="Valuta 12 4 4" xfId="3452" xr:uid="{D59DFACA-FF5A-4069-9B94-F5AF01D4FB60}"/>
    <cellStyle name="Valuta 12 4 5" xfId="3983" xr:uid="{6AACFBD5-B24F-41FE-A38E-E371D5EA70D7}"/>
    <cellStyle name="Valuta 12 4 6" xfId="4512" xr:uid="{95AE0356-F841-46B4-9ACC-4ABF7FE52B9A}"/>
    <cellStyle name="Valuta 12 4 7" xfId="5041" xr:uid="{D05DCA97-9299-4FA9-A11B-7DFF0DDA5F6F}"/>
    <cellStyle name="Valuta 12 4 8" xfId="5555" xr:uid="{E4EA9572-0354-4471-B962-2FBE296EF07F}"/>
    <cellStyle name="Valuta 12 4 9" xfId="6039" xr:uid="{2AAD49D8-4209-4BCC-94EC-05E53D110962}"/>
    <cellStyle name="Valuta 12 5" xfId="1676" xr:uid="{8FE37761-AE6C-45DC-B1E8-AC5B0BDFB7B1}"/>
    <cellStyle name="Valuta 12 6" xfId="2797" xr:uid="{80212D3C-10AB-457A-9947-AA49C232CBDC}"/>
    <cellStyle name="Valuta 12 7" xfId="3292" xr:uid="{81CD5032-4F41-4890-AC1E-BE4D7ED3CD89}"/>
    <cellStyle name="Valuta 12 8" xfId="3823" xr:uid="{DBB8FC4D-93E8-4235-BEA2-0E823D0D1C4A}"/>
    <cellStyle name="Valuta 12 9" xfId="4352" xr:uid="{701C5944-5D6E-4BFC-BE76-7AD31052780A}"/>
    <cellStyle name="Valuta 13" xfId="339" xr:uid="{C9CDF8C5-594E-413A-A02F-52E308D41C94}"/>
    <cellStyle name="Valuta 13 10" xfId="4883" xr:uid="{0D1923D7-65FA-45A7-8D71-FA33A5720F26}"/>
    <cellStyle name="Valuta 13 11" xfId="5406" xr:uid="{969E7F9D-CD44-4BF5-94EE-6631D441398B}"/>
    <cellStyle name="Valuta 13 12" xfId="5890" xr:uid="{9519CF0B-8235-45D9-974D-8E20FFE5C5CB}"/>
    <cellStyle name="Valuta 13 2" xfId="340" xr:uid="{99D82CB3-A835-48B6-BD13-1AF35F6F0056}"/>
    <cellStyle name="Valuta 13 2 10" xfId="5407" xr:uid="{91DA831E-23E3-4D77-A5E5-03E1DE50B807}"/>
    <cellStyle name="Valuta 13 2 11" xfId="5891" xr:uid="{CC6B67BB-DD1A-4B3A-A5B9-EF09CB968FD8}"/>
    <cellStyle name="Valuta 13 2 2" xfId="1180" xr:uid="{DF0F8695-EDB9-4472-9E1F-BDA52A3C7B34}"/>
    <cellStyle name="Valuta 13 2 2 2" xfId="2516" xr:uid="{A2B83994-5C02-4FC5-8632-B1CDB325119B}"/>
    <cellStyle name="Valuta 13 2 2 3" xfId="3105" xr:uid="{0E68C906-11C2-4083-A73D-F0679B945E6C}"/>
    <cellStyle name="Valuta 13 2 2 4" xfId="3619" xr:uid="{AC797536-FD3D-40E1-BE7B-566172BEEDF1}"/>
    <cellStyle name="Valuta 13 2 2 5" xfId="4150" xr:uid="{979475C0-CA56-46D3-8CDF-58038733C1BB}"/>
    <cellStyle name="Valuta 13 2 2 6" xfId="4679" xr:uid="{14FDAD63-77CA-419C-A017-2BBB4AAAF9DE}"/>
    <cellStyle name="Valuta 13 2 2 7" xfId="5208" xr:uid="{2F064805-D74E-40D4-8C95-6E8436B09693}"/>
    <cellStyle name="Valuta 13 2 2 8" xfId="5710" xr:uid="{89891B01-88DF-4DA9-90E4-ECABC26D165A}"/>
    <cellStyle name="Valuta 13 2 2 9" xfId="6192" xr:uid="{44A0ABE3-DC2A-4045-A118-CB1A907ED63A}"/>
    <cellStyle name="Valuta 13 2 3" xfId="760" xr:uid="{C238E3DF-EDC1-4F40-8A3F-E7E3A0494799}"/>
    <cellStyle name="Valuta 13 2 3 2" xfId="2096" xr:uid="{211B8E83-CFA9-4B3A-BB37-0DF57DC7BCDD}"/>
    <cellStyle name="Valuta 13 2 3 3" xfId="2953" xr:uid="{C54AB527-0CC1-47CC-AAD0-059A7F018F6B}"/>
    <cellStyle name="Valuta 13 2 3 4" xfId="3455" xr:uid="{8EEEA792-418E-4F53-B3E9-3B275D809B6E}"/>
    <cellStyle name="Valuta 13 2 3 5" xfId="3986" xr:uid="{30ED1D8E-3436-409C-B516-5B1728623CF0}"/>
    <cellStyle name="Valuta 13 2 3 6" xfId="4515" xr:uid="{83A6C2BB-51E5-4216-AE5C-BB53E487825C}"/>
    <cellStyle name="Valuta 13 2 3 7" xfId="5044" xr:uid="{8565DAC6-B25A-4922-A99B-A4AE3861ABBF}"/>
    <cellStyle name="Valuta 13 2 3 8" xfId="5558" xr:uid="{39BBB2D3-EBF4-4E29-B32D-35D8DCB2148D}"/>
    <cellStyle name="Valuta 13 2 3 9" xfId="6042" xr:uid="{E77A4F44-4F53-452E-A75C-22CFDB6F42E0}"/>
    <cellStyle name="Valuta 13 2 4" xfId="1679" xr:uid="{A56B1A2B-E122-4321-BE17-0D684FBC3D5F}"/>
    <cellStyle name="Valuta 13 2 5" xfId="2800" xr:uid="{07B22FD4-F3C1-4923-A960-BCCDA902DEB1}"/>
    <cellStyle name="Valuta 13 2 6" xfId="3295" xr:uid="{465E37B3-5FB8-4F14-A5D1-C84F0A0A8D03}"/>
    <cellStyle name="Valuta 13 2 7" xfId="3826" xr:uid="{ECD45A97-77B1-4B80-9C29-2C7286F71668}"/>
    <cellStyle name="Valuta 13 2 8" xfId="4355" xr:uid="{A434038E-F731-4E93-9550-B4EE509D4CD4}"/>
    <cellStyle name="Valuta 13 2 9" xfId="4884" xr:uid="{0CE52DBC-81C3-417E-BA92-D353A7F96EA8}"/>
    <cellStyle name="Valuta 13 3" xfId="1179" xr:uid="{E166B2AF-C582-49CA-AD3D-0143CFDA1849}"/>
    <cellStyle name="Valuta 13 3 2" xfId="2515" xr:uid="{592C2498-BE3C-4D34-8699-1BEE49D79E00}"/>
    <cellStyle name="Valuta 13 3 3" xfId="3104" xr:uid="{822792EB-FA15-49DB-A21B-1B090E8AAE16}"/>
    <cellStyle name="Valuta 13 3 4" xfId="3618" xr:uid="{5BAB9F9F-F03C-49D1-8759-E7FD05B931CF}"/>
    <cellStyle name="Valuta 13 3 5" xfId="4149" xr:uid="{57BF19A2-CC8E-4657-B8A7-CC20380610BD}"/>
    <cellStyle name="Valuta 13 3 6" xfId="4678" xr:uid="{014B5CC0-91A9-4022-A3C8-832302D5EEEC}"/>
    <cellStyle name="Valuta 13 3 7" xfId="5207" xr:uid="{9E536C5E-96CE-49D1-ABFE-7C43E837A488}"/>
    <cellStyle name="Valuta 13 3 8" xfId="5709" xr:uid="{1ECD44D7-B4F4-4D40-9779-B1EE6332C615}"/>
    <cellStyle name="Valuta 13 3 9" xfId="6191" xr:uid="{313B8C7B-474F-4CB8-A430-D15F3484C88F}"/>
    <cellStyle name="Valuta 13 4" xfId="759" xr:uid="{495369A2-05DA-480E-A534-47A95F11254D}"/>
    <cellStyle name="Valuta 13 4 2" xfId="2095" xr:uid="{ED1871BD-2504-405A-8893-2A7B467533AA}"/>
    <cellStyle name="Valuta 13 4 3" xfId="2952" xr:uid="{1231E183-3C44-4235-BA1D-4178658FA1E7}"/>
    <cellStyle name="Valuta 13 4 4" xfId="3454" xr:uid="{A770DD93-A378-4D6A-B48F-44B67F0C4769}"/>
    <cellStyle name="Valuta 13 4 5" xfId="3985" xr:uid="{9A13E1D6-133B-41C0-931E-5BE45E058EBA}"/>
    <cellStyle name="Valuta 13 4 6" xfId="4514" xr:uid="{4FCAD1C9-99CA-40D9-B3CE-90CB691FB7BF}"/>
    <cellStyle name="Valuta 13 4 7" xfId="5043" xr:uid="{C7BAEEBF-890E-4EB4-A41A-69C532D3B0C6}"/>
    <cellStyle name="Valuta 13 4 8" xfId="5557" xr:uid="{CEFB5190-1B6C-4D63-BA83-547D94CCED5A}"/>
    <cellStyle name="Valuta 13 4 9" xfId="6041" xr:uid="{C697738C-573E-4C27-8972-2B9A65A5EFF6}"/>
    <cellStyle name="Valuta 13 5" xfId="1678" xr:uid="{670C40BE-ED6B-4F63-A6AE-F7F5260B4CC5}"/>
    <cellStyle name="Valuta 13 6" xfId="2799" xr:uid="{EB3C7C51-DD5E-490F-B0A6-F1E4F653ACAF}"/>
    <cellStyle name="Valuta 13 7" xfId="3294" xr:uid="{3E5E2B6A-DED1-47ED-B050-76530ACE50FC}"/>
    <cellStyle name="Valuta 13 8" xfId="3825" xr:uid="{227AB6D6-1297-4B74-AEF6-5790A828A40D}"/>
    <cellStyle name="Valuta 13 9" xfId="4354" xr:uid="{E8091F5F-B802-4E97-B42C-9288A2BDE3E9}"/>
    <cellStyle name="Valuta 14" xfId="341" xr:uid="{460C8DD7-1EA0-4130-969A-7E8CAC0D8918}"/>
    <cellStyle name="Valuta 14 10" xfId="4885" xr:uid="{13922131-9B7C-4DAC-B436-5A9F4521BF39}"/>
    <cellStyle name="Valuta 14 11" xfId="5408" xr:uid="{DFFF9CD7-F9C9-498F-A1BB-8B8A05DFDC96}"/>
    <cellStyle name="Valuta 14 12" xfId="5892" xr:uid="{D2A5810D-D0E7-458E-843D-EAEBE5A4CEEC}"/>
    <cellStyle name="Valuta 14 2" xfId="342" xr:uid="{964D4725-B780-4FD8-9E5D-2404D586B75E}"/>
    <cellStyle name="Valuta 14 2 10" xfId="5409" xr:uid="{67824282-AE6C-46CB-B4E0-7150249FE0F3}"/>
    <cellStyle name="Valuta 14 2 11" xfId="5893" xr:uid="{F058EBB6-AF66-4E81-872E-7B4166CD9842}"/>
    <cellStyle name="Valuta 14 2 2" xfId="1182" xr:uid="{BADD7531-E034-4AE4-A354-322B7E35312F}"/>
    <cellStyle name="Valuta 14 2 2 2" xfId="2518" xr:uid="{556B0B3E-CBC1-4DEC-AABD-EF9B3A673F2E}"/>
    <cellStyle name="Valuta 14 2 2 3" xfId="3107" xr:uid="{9C4550AF-7ABC-43C5-92EE-2973772456C3}"/>
    <cellStyle name="Valuta 14 2 2 4" xfId="3621" xr:uid="{03399928-667D-4ACE-B79F-9AB68AFB72A4}"/>
    <cellStyle name="Valuta 14 2 2 5" xfId="4152" xr:uid="{45A99F8D-4C47-42AE-91FE-F772A6C062B1}"/>
    <cellStyle name="Valuta 14 2 2 6" xfId="4681" xr:uid="{7821592D-0CB4-43A1-AA85-178F1ECB49F6}"/>
    <cellStyle name="Valuta 14 2 2 7" xfId="5210" xr:uid="{012B2780-5338-4052-9C97-8666F4C10C95}"/>
    <cellStyle name="Valuta 14 2 2 8" xfId="5712" xr:uid="{753DF6EE-BED9-4157-B2C9-4142275571BE}"/>
    <cellStyle name="Valuta 14 2 2 9" xfId="6194" xr:uid="{F4562440-CD61-4638-A69E-57EA2853A986}"/>
    <cellStyle name="Valuta 14 2 3" xfId="762" xr:uid="{3D25E2E9-1EF5-476D-99FA-FBBE8E8A0263}"/>
    <cellStyle name="Valuta 14 2 3 2" xfId="2098" xr:uid="{38C2E3D5-42E9-48F8-B32B-BDE3D821AECD}"/>
    <cellStyle name="Valuta 14 2 3 3" xfId="2955" xr:uid="{DFDA698C-E263-499D-8B9F-844F617239C6}"/>
    <cellStyle name="Valuta 14 2 3 4" xfId="3457" xr:uid="{E1D6988E-702B-4E2C-918E-1E06CBC0673F}"/>
    <cellStyle name="Valuta 14 2 3 5" xfId="3988" xr:uid="{9AEC956C-3376-4848-84DF-C320EE99352C}"/>
    <cellStyle name="Valuta 14 2 3 6" xfId="4517" xr:uid="{9C1B745A-21AF-42CD-8C73-4C3AF274B7EC}"/>
    <cellStyle name="Valuta 14 2 3 7" xfId="5046" xr:uid="{C95CDD00-BB57-4F2C-B398-FD166ED93EF0}"/>
    <cellStyle name="Valuta 14 2 3 8" xfId="5560" xr:uid="{16CD4718-07BA-4002-89B7-42697B8CA0F4}"/>
    <cellStyle name="Valuta 14 2 3 9" xfId="6044" xr:uid="{CBD104E8-87C9-4830-9CCF-076D56567467}"/>
    <cellStyle name="Valuta 14 2 4" xfId="1681" xr:uid="{40F343A4-39C4-4C0B-BEA6-FE10D83B3BAF}"/>
    <cellStyle name="Valuta 14 2 5" xfId="2802" xr:uid="{D8576172-E511-4623-B216-1775AEC658D1}"/>
    <cellStyle name="Valuta 14 2 6" xfId="3297" xr:uid="{FABB4F28-0110-406E-80C4-76C7D9CDEBFD}"/>
    <cellStyle name="Valuta 14 2 7" xfId="3828" xr:uid="{2A7821EC-1FBB-42A1-93B9-2601102DEE3C}"/>
    <cellStyle name="Valuta 14 2 8" xfId="4357" xr:uid="{59161918-0B34-47D4-99A1-C4EB1A4E9639}"/>
    <cellStyle name="Valuta 14 2 9" xfId="4886" xr:uid="{4D27CA5F-1F42-4062-8D3B-1577082CA245}"/>
    <cellStyle name="Valuta 14 3" xfId="1181" xr:uid="{727058C8-A5E9-4A20-9C5E-19D90AB5464B}"/>
    <cellStyle name="Valuta 14 3 2" xfId="2517" xr:uid="{4CEEBAE1-754B-4200-9650-51B9E48AEA41}"/>
    <cellStyle name="Valuta 14 3 3" xfId="3106" xr:uid="{BED097E4-2622-4FE3-B589-8A852543B1CE}"/>
    <cellStyle name="Valuta 14 3 4" xfId="3620" xr:uid="{97D6DABF-35D1-4A10-BAEE-ACC243E10878}"/>
    <cellStyle name="Valuta 14 3 5" xfId="4151" xr:uid="{F3508F4A-6B7E-4DBB-9D77-460A94F62C1B}"/>
    <cellStyle name="Valuta 14 3 6" xfId="4680" xr:uid="{3ACCB440-A70F-4CFB-B487-5119926D1D8B}"/>
    <cellStyle name="Valuta 14 3 7" xfId="5209" xr:uid="{CB373724-C07A-4D06-84E7-94C03EE2ACB8}"/>
    <cellStyle name="Valuta 14 3 8" xfId="5711" xr:uid="{083B469E-4BEA-4586-A232-36F79B305156}"/>
    <cellStyle name="Valuta 14 3 9" xfId="6193" xr:uid="{7F875D3B-4D21-4AB2-A217-1E8584883413}"/>
    <cellStyle name="Valuta 14 4" xfId="761" xr:uid="{9D9C051D-BB6F-444C-8454-5AD03B682621}"/>
    <cellStyle name="Valuta 14 4 2" xfId="2097" xr:uid="{E23BB037-09F1-4C96-B3C1-AB9AA4124D60}"/>
    <cellStyle name="Valuta 14 4 3" xfId="2954" xr:uid="{F114DB2C-7B35-4236-B66E-18FB3E92FE26}"/>
    <cellStyle name="Valuta 14 4 4" xfId="3456" xr:uid="{60666699-07F0-4BF2-8F35-5AF5A8B96721}"/>
    <cellStyle name="Valuta 14 4 5" xfId="3987" xr:uid="{3264C6E7-18DD-4A79-9529-5AA84745ED95}"/>
    <cellStyle name="Valuta 14 4 6" xfId="4516" xr:uid="{4ABF2938-7C88-4EB8-A52C-ABFAEC35F1DF}"/>
    <cellStyle name="Valuta 14 4 7" xfId="5045" xr:uid="{9CEAE10F-E10D-415E-9B8C-D30581D9E0BD}"/>
    <cellStyle name="Valuta 14 4 8" xfId="5559" xr:uid="{35F0790A-DA88-4CC1-8119-AFAC0DEB76AD}"/>
    <cellStyle name="Valuta 14 4 9" xfId="6043" xr:uid="{D44E0261-1432-4F31-9B87-ECAD0ECC3166}"/>
    <cellStyle name="Valuta 14 5" xfId="1680" xr:uid="{D0CD5DF2-90B1-4251-8745-802949ACBD53}"/>
    <cellStyle name="Valuta 14 6" xfId="2801" xr:uid="{99C81C4E-C149-4432-99D8-DD936C668835}"/>
    <cellStyle name="Valuta 14 7" xfId="3296" xr:uid="{5AC8B149-EA92-4F21-8509-96F4FBC81A4C}"/>
    <cellStyle name="Valuta 14 8" xfId="3827" xr:uid="{813A590F-3465-4D46-974B-B4F04E607838}"/>
    <cellStyle name="Valuta 14 9" xfId="4356" xr:uid="{83E94FB2-70AD-4BE8-A119-4FB596B693E8}"/>
    <cellStyle name="Valuta 15" xfId="343" xr:uid="{35F8461C-338D-418F-8CB8-8655E3673FC0}"/>
    <cellStyle name="Valuta 15 10" xfId="4887" xr:uid="{3729FD53-833E-4509-9AB7-EE3B30AD02A9}"/>
    <cellStyle name="Valuta 15 11" xfId="5410" xr:uid="{D4E63D98-8CAF-445A-A453-1FD0420CC26E}"/>
    <cellStyle name="Valuta 15 12" xfId="5894" xr:uid="{6AB7D575-BBEF-4D30-B2D2-C62EE2687D55}"/>
    <cellStyle name="Valuta 15 2" xfId="344" xr:uid="{2EF261D3-C913-4DF6-BE5D-6FE75EDFB719}"/>
    <cellStyle name="Valuta 15 2 10" xfId="5411" xr:uid="{C246ED7D-1964-4425-88CC-87A32E6EF6CE}"/>
    <cellStyle name="Valuta 15 2 11" xfId="5895" xr:uid="{D8486362-B4B8-4E82-B307-F22792502EAA}"/>
    <cellStyle name="Valuta 15 2 2" xfId="1184" xr:uid="{22E23F0A-ED30-4734-8B9D-115CEB3DFCA3}"/>
    <cellStyle name="Valuta 15 2 2 2" xfId="2520" xr:uid="{F9582116-A999-438D-8247-1336AD52B092}"/>
    <cellStyle name="Valuta 15 2 2 3" xfId="3109" xr:uid="{AB69E40C-7957-4C27-90C5-8C4B6F4ACD3E}"/>
    <cellStyle name="Valuta 15 2 2 4" xfId="3623" xr:uid="{FC55CAC4-FF86-4FFE-8739-78519FB2123B}"/>
    <cellStyle name="Valuta 15 2 2 5" xfId="4154" xr:uid="{FAD77B57-6C86-4701-93FF-4C06019CCF10}"/>
    <cellStyle name="Valuta 15 2 2 6" xfId="4683" xr:uid="{CD7A8A57-83BE-4BCA-8E5F-1B90784D44A8}"/>
    <cellStyle name="Valuta 15 2 2 7" xfId="5212" xr:uid="{03E8088A-7034-45CA-9469-99C75BC464CE}"/>
    <cellStyle name="Valuta 15 2 2 8" xfId="5714" xr:uid="{3729D31C-7ED4-47CD-9BB6-02724E7D6B87}"/>
    <cellStyle name="Valuta 15 2 2 9" xfId="6196" xr:uid="{07B47799-B1C4-4E8E-B23E-2716EC62539A}"/>
    <cellStyle name="Valuta 15 2 3" xfId="764" xr:uid="{4F399754-A9B6-408D-BE56-CDD09D2AF6AF}"/>
    <cellStyle name="Valuta 15 2 3 2" xfId="2100" xr:uid="{828BF22C-B231-4AC2-BE27-54602B2AB5C2}"/>
    <cellStyle name="Valuta 15 2 3 3" xfId="2957" xr:uid="{7CDDF21F-0EEC-4A76-B07F-B38057C592A8}"/>
    <cellStyle name="Valuta 15 2 3 4" xfId="3459" xr:uid="{3C645DBF-F5BC-45BF-BA72-9E1945366D94}"/>
    <cellStyle name="Valuta 15 2 3 5" xfId="3990" xr:uid="{888292D0-C007-4E6B-B389-7A61ADAD78B3}"/>
    <cellStyle name="Valuta 15 2 3 6" xfId="4519" xr:uid="{0391CAEB-239F-40E1-B9AB-AA21DAA63E04}"/>
    <cellStyle name="Valuta 15 2 3 7" xfId="5048" xr:uid="{D1AB30BA-06C9-4E27-8674-8FE1BEA51A06}"/>
    <cellStyle name="Valuta 15 2 3 8" xfId="5562" xr:uid="{A34805D0-4486-4A64-BB20-984834C0BC47}"/>
    <cellStyle name="Valuta 15 2 3 9" xfId="6046" xr:uid="{EC257CF9-03FF-4BB4-A92D-C787CFF1BDC2}"/>
    <cellStyle name="Valuta 15 2 4" xfId="1683" xr:uid="{A1485E5F-6691-4539-B7C1-044A739E667E}"/>
    <cellStyle name="Valuta 15 2 5" xfId="2804" xr:uid="{440C866E-2A6E-41C0-8FA1-4E7B5F8818F6}"/>
    <cellStyle name="Valuta 15 2 6" xfId="3299" xr:uid="{4BBC48F3-DECE-428B-8F72-F2C535AEBE32}"/>
    <cellStyle name="Valuta 15 2 7" xfId="3830" xr:uid="{7E29FCE9-7185-47F0-B875-A2EEB37C9CCC}"/>
    <cellStyle name="Valuta 15 2 8" xfId="4359" xr:uid="{19D11F55-E853-4885-9AA5-0A87203CDD29}"/>
    <cellStyle name="Valuta 15 2 9" xfId="4888" xr:uid="{3E9535E5-EBE6-4782-AB82-20643726302A}"/>
    <cellStyle name="Valuta 15 3" xfId="1183" xr:uid="{EDBAB10B-C5BF-43E5-9065-E49A918FA43A}"/>
    <cellStyle name="Valuta 15 3 2" xfId="2519" xr:uid="{B99AAF66-BF1A-4CEA-8B15-7B57E9C21F49}"/>
    <cellStyle name="Valuta 15 3 3" xfId="3108" xr:uid="{8F685452-8469-43B7-8297-9387115AA86E}"/>
    <cellStyle name="Valuta 15 3 4" xfId="3622" xr:uid="{0F04CB88-FFC9-4A81-9F17-267CA97E760D}"/>
    <cellStyle name="Valuta 15 3 5" xfId="4153" xr:uid="{447BD65B-3D5B-4502-80A5-925FA17633FA}"/>
    <cellStyle name="Valuta 15 3 6" xfId="4682" xr:uid="{A9A2EA60-595D-47D7-927A-E55D1FD9AA79}"/>
    <cellStyle name="Valuta 15 3 7" xfId="5211" xr:uid="{B12553E9-3B01-4859-A7FF-18B636D6242F}"/>
    <cellStyle name="Valuta 15 3 8" xfId="5713" xr:uid="{7AD6BB1F-F602-4F3B-9254-FF3322A88AED}"/>
    <cellStyle name="Valuta 15 3 9" xfId="6195" xr:uid="{74BF3222-B12B-493A-B64E-413B4C383A5E}"/>
    <cellStyle name="Valuta 15 4" xfId="763" xr:uid="{1168ED14-4A0D-4B6B-A11B-0A277CC80CDB}"/>
    <cellStyle name="Valuta 15 4 2" xfId="2099" xr:uid="{0D9834BE-B583-4B45-AC78-049FCDB894E7}"/>
    <cellStyle name="Valuta 15 4 3" xfId="2956" xr:uid="{39F43AB8-4D81-4C4D-8161-0D8D43BA395A}"/>
    <cellStyle name="Valuta 15 4 4" xfId="3458" xr:uid="{976DE4B0-07F7-494A-A57A-C9ABD76E3BBE}"/>
    <cellStyle name="Valuta 15 4 5" xfId="3989" xr:uid="{D479DEB4-CD22-4623-82CF-F08BE3FB1D24}"/>
    <cellStyle name="Valuta 15 4 6" xfId="4518" xr:uid="{7E32964F-1B53-49F5-92FC-FFFF1A6B3053}"/>
    <cellStyle name="Valuta 15 4 7" xfId="5047" xr:uid="{A68EE4AD-E19B-4411-B7C0-60F424B548D0}"/>
    <cellStyle name="Valuta 15 4 8" xfId="5561" xr:uid="{0A3BAEF6-0753-4C52-B510-9019D4FD61CC}"/>
    <cellStyle name="Valuta 15 4 9" xfId="6045" xr:uid="{9A766650-2169-4730-9026-73EEC25114B9}"/>
    <cellStyle name="Valuta 15 5" xfId="1682" xr:uid="{49D8D999-BA1E-409C-A2A1-295D8548077C}"/>
    <cellStyle name="Valuta 15 6" xfId="2803" xr:uid="{42809A7C-DEB8-47AD-BF31-DF7EFBF5ACF6}"/>
    <cellStyle name="Valuta 15 7" xfId="3298" xr:uid="{C2F6E611-FD8E-4C33-B7C0-4454C71C190C}"/>
    <cellStyle name="Valuta 15 8" xfId="3829" xr:uid="{A83DF39D-A2C5-461F-86AE-AEA236F06E24}"/>
    <cellStyle name="Valuta 15 9" xfId="4358" xr:uid="{27B4EAC7-BF86-4E58-AC1B-0D89E3E59410}"/>
    <cellStyle name="Valuta 16" xfId="345" xr:uid="{BC94AEE9-885E-4BC3-AB59-6412BA59BED0}"/>
    <cellStyle name="Valuta 16 10" xfId="4889" xr:uid="{19076F92-71C5-4195-A3E1-A041FB40C521}"/>
    <cellStyle name="Valuta 16 11" xfId="5412" xr:uid="{F9987D3F-F73B-458A-823B-EFBA5836552A}"/>
    <cellStyle name="Valuta 16 12" xfId="5896" xr:uid="{8EA04CB1-6FC3-4BC0-8D11-81CA15C10384}"/>
    <cellStyle name="Valuta 16 2" xfId="346" xr:uid="{424B453C-F435-43AD-8EA1-06AD57031FB3}"/>
    <cellStyle name="Valuta 16 2 10" xfId="5413" xr:uid="{30AE9FC3-1738-446B-8B57-DEA9C5A4186A}"/>
    <cellStyle name="Valuta 16 2 11" xfId="5897" xr:uid="{044B405F-F794-4018-8EAC-010B431C73E3}"/>
    <cellStyle name="Valuta 16 2 2" xfId="1186" xr:uid="{2DAFE41A-AF9E-4AE0-8C4F-EF911F1079FE}"/>
    <cellStyle name="Valuta 16 2 2 2" xfId="2522" xr:uid="{5E3D30A4-0222-4CD5-AEF3-A6752584AE79}"/>
    <cellStyle name="Valuta 16 2 2 3" xfId="3111" xr:uid="{D2C43E04-CC0D-430B-B792-EB1DB5BF2E0C}"/>
    <cellStyle name="Valuta 16 2 2 4" xfId="3625" xr:uid="{8CF410E7-384E-47B6-B952-05768CA0721A}"/>
    <cellStyle name="Valuta 16 2 2 5" xfId="4156" xr:uid="{BE86E6DE-DFCA-4576-BE12-EB06F35BCA16}"/>
    <cellStyle name="Valuta 16 2 2 6" xfId="4685" xr:uid="{E967A0C4-DB37-49E8-956C-36ACDC438A4C}"/>
    <cellStyle name="Valuta 16 2 2 7" xfId="5214" xr:uid="{F1EE0432-5430-4846-8993-34C5E3AC77D1}"/>
    <cellStyle name="Valuta 16 2 2 8" xfId="5716" xr:uid="{BCEDBA8A-8445-4751-97D5-6FAFC34A213C}"/>
    <cellStyle name="Valuta 16 2 2 9" xfId="6198" xr:uid="{B27CDA12-EBC8-483D-988C-6F17B9342B80}"/>
    <cellStyle name="Valuta 16 2 3" xfId="766" xr:uid="{2506A0C0-FFD4-458F-9746-5300C3A2D9FB}"/>
    <cellStyle name="Valuta 16 2 3 2" xfId="2102" xr:uid="{3A47FFCD-3BFE-4B98-AAE3-CC0CD1AA218F}"/>
    <cellStyle name="Valuta 16 2 3 3" xfId="2959" xr:uid="{71D46A31-C4F9-4D80-81DD-543D35E4463F}"/>
    <cellStyle name="Valuta 16 2 3 4" xfId="3461" xr:uid="{DC4A23A3-4439-43A2-A125-7CA3272CACC6}"/>
    <cellStyle name="Valuta 16 2 3 5" xfId="3992" xr:uid="{5DEBA63B-C3F0-40E1-A489-719598DAB11F}"/>
    <cellStyle name="Valuta 16 2 3 6" xfId="4521" xr:uid="{B11297D9-37C7-4A89-B14F-74B3364FEFC6}"/>
    <cellStyle name="Valuta 16 2 3 7" xfId="5050" xr:uid="{F1DD2BB9-28D2-4E76-97D2-01B21F723B2A}"/>
    <cellStyle name="Valuta 16 2 3 8" xfId="5564" xr:uid="{E0A36C5E-F23A-4E98-B7D7-D05F082F8EEA}"/>
    <cellStyle name="Valuta 16 2 3 9" xfId="6048" xr:uid="{72CBE1DE-DD1E-4FCE-8D60-73C3CFB5C72B}"/>
    <cellStyle name="Valuta 16 2 4" xfId="1685" xr:uid="{EC94A496-B9F6-48B7-9530-531594208657}"/>
    <cellStyle name="Valuta 16 2 5" xfId="2806" xr:uid="{E8919751-BCE1-4AB5-BA9C-7F1ABCD32032}"/>
    <cellStyle name="Valuta 16 2 6" xfId="3301" xr:uid="{598239A5-346B-4E91-85A7-DF8320EE3F4C}"/>
    <cellStyle name="Valuta 16 2 7" xfId="3832" xr:uid="{25D5C421-C545-4311-9AA6-C24D0983FF9C}"/>
    <cellStyle name="Valuta 16 2 8" xfId="4361" xr:uid="{01DFC137-0B21-43D1-B112-F4FA94F45411}"/>
    <cellStyle name="Valuta 16 2 9" xfId="4890" xr:uid="{FC5C84A9-F1E7-4278-A651-E009A0424524}"/>
    <cellStyle name="Valuta 16 3" xfId="1185" xr:uid="{5BE3339C-03B2-4180-8ED5-04AB3385FBA3}"/>
    <cellStyle name="Valuta 16 3 2" xfId="2521" xr:uid="{6F0F639C-B938-41C0-AE6B-B795D50DA2C0}"/>
    <cellStyle name="Valuta 16 3 3" xfId="3110" xr:uid="{1ED33509-C451-472F-B9FD-C62E158CDAEE}"/>
    <cellStyle name="Valuta 16 3 4" xfId="3624" xr:uid="{2ECF7A66-179E-4B52-9ADF-94DE84025B54}"/>
    <cellStyle name="Valuta 16 3 5" xfId="4155" xr:uid="{92DA1C54-ED3F-400F-99E3-2817DDD7B685}"/>
    <cellStyle name="Valuta 16 3 6" xfId="4684" xr:uid="{715928A9-5F6C-441C-89EF-A2DD7039F93E}"/>
    <cellStyle name="Valuta 16 3 7" xfId="5213" xr:uid="{BFE8BFAF-3C8D-45BB-B9DD-5C24DDEA150E}"/>
    <cellStyle name="Valuta 16 3 8" xfId="5715" xr:uid="{9B7C12A0-F678-4B56-A17A-858E61E94943}"/>
    <cellStyle name="Valuta 16 3 9" xfId="6197" xr:uid="{D7F5B768-731D-42A4-B29B-4D5A5A2E7546}"/>
    <cellStyle name="Valuta 16 4" xfId="765" xr:uid="{BD68FD66-90B1-4067-B6D4-A203B599B832}"/>
    <cellStyle name="Valuta 16 4 2" xfId="2101" xr:uid="{B58B8D73-4B93-493D-A07F-76B9E3E148F2}"/>
    <cellStyle name="Valuta 16 4 3" xfId="2958" xr:uid="{4357781A-BCFC-45DB-897C-21F1236A081A}"/>
    <cellStyle name="Valuta 16 4 4" xfId="3460" xr:uid="{5BDD03D7-B935-4F58-93C3-2AF442187F0A}"/>
    <cellStyle name="Valuta 16 4 5" xfId="3991" xr:uid="{52FC5F63-51FB-46D3-8E41-20C5C8CCFB6E}"/>
    <cellStyle name="Valuta 16 4 6" xfId="4520" xr:uid="{72493852-B2A6-4819-A277-0B7C2D5BCBA6}"/>
    <cellStyle name="Valuta 16 4 7" xfId="5049" xr:uid="{D1A43D66-DE95-440D-96E2-3F626F4517A9}"/>
    <cellStyle name="Valuta 16 4 8" xfId="5563" xr:uid="{49B42437-2D4A-48E2-A212-F089F8A166E7}"/>
    <cellStyle name="Valuta 16 4 9" xfId="6047" xr:uid="{C0058485-87BD-448C-A8CA-8FB3FDD0A88C}"/>
    <cellStyle name="Valuta 16 5" xfId="1684" xr:uid="{1D0D16F2-6C80-44FB-839C-96BB89BA6620}"/>
    <cellStyle name="Valuta 16 6" xfId="2805" xr:uid="{380C7982-89D1-4054-B1F8-985D63143B3C}"/>
    <cellStyle name="Valuta 16 7" xfId="3300" xr:uid="{78C67493-065C-4953-8C87-819AB9D66576}"/>
    <cellStyle name="Valuta 16 8" xfId="3831" xr:uid="{64D5E2E4-31ED-4E6C-A875-449834B64657}"/>
    <cellStyle name="Valuta 16 9" xfId="4360" xr:uid="{D8B089BC-FDA2-4D21-A0AF-0FBFF129B742}"/>
    <cellStyle name="Valuta 17" xfId="347" xr:uid="{E92079FA-D181-440F-BF25-243281AA0901}"/>
    <cellStyle name="Valuta 17 10" xfId="4891" xr:uid="{6B9DF9F7-F9C2-4358-B738-AF4DEA807F77}"/>
    <cellStyle name="Valuta 17 11" xfId="5414" xr:uid="{017F808C-6E52-42EC-8A91-81581A0FF1C7}"/>
    <cellStyle name="Valuta 17 12" xfId="5898" xr:uid="{F00CDFAE-C32E-4092-99EA-376BD8D34253}"/>
    <cellStyle name="Valuta 17 2" xfId="348" xr:uid="{547088AF-77A1-472C-BFBC-42AF0069FC56}"/>
    <cellStyle name="Valuta 17 2 10" xfId="5415" xr:uid="{ABCE98AD-9EBB-41B4-9C6E-88011CB48EA7}"/>
    <cellStyle name="Valuta 17 2 11" xfId="5899" xr:uid="{46CE5799-F646-4D15-A0CF-1459ABE84025}"/>
    <cellStyle name="Valuta 17 2 2" xfId="1188" xr:uid="{C9B7BA9B-2B05-4D1D-B4BD-C199644F43EC}"/>
    <cellStyle name="Valuta 17 2 2 2" xfId="2524" xr:uid="{695A608E-2466-47DE-99DC-5EC86FC545BD}"/>
    <cellStyle name="Valuta 17 2 2 3" xfId="3113" xr:uid="{A0F8D2E9-88F5-441D-90B5-0D48CDD5A3CA}"/>
    <cellStyle name="Valuta 17 2 2 4" xfId="3627" xr:uid="{4F36582A-58A5-4E94-ADA4-0FE3B9F7C472}"/>
    <cellStyle name="Valuta 17 2 2 5" xfId="4158" xr:uid="{580DA460-2917-46BB-8637-A9E61F1DF7EA}"/>
    <cellStyle name="Valuta 17 2 2 6" xfId="4687" xr:uid="{167D46C7-8543-41AA-B6A3-7424EA79BFE1}"/>
    <cellStyle name="Valuta 17 2 2 7" xfId="5216" xr:uid="{4B5BE2A1-3308-4C8C-B696-5D6F3770398A}"/>
    <cellStyle name="Valuta 17 2 2 8" xfId="5718" xr:uid="{A90E6DB2-F10F-47DE-B290-3A0ECCD4D2A2}"/>
    <cellStyle name="Valuta 17 2 2 9" xfId="6200" xr:uid="{555065C8-0D20-45D9-BC26-4F9902E8323C}"/>
    <cellStyle name="Valuta 17 2 3" xfId="768" xr:uid="{D7F80456-5C80-4537-B929-BD6E8E06DAF0}"/>
    <cellStyle name="Valuta 17 2 3 2" xfId="2104" xr:uid="{0957CB0C-76B1-49DB-A365-B8295A125738}"/>
    <cellStyle name="Valuta 17 2 3 3" xfId="2961" xr:uid="{FBA965F4-9C82-48FB-9758-5423D6D554E1}"/>
    <cellStyle name="Valuta 17 2 3 4" xfId="3463" xr:uid="{A372C3C8-B0C9-4BA7-AAD7-5DC3EE0354B3}"/>
    <cellStyle name="Valuta 17 2 3 5" xfId="3994" xr:uid="{9A637A62-933F-4785-A754-9C253776C0FA}"/>
    <cellStyle name="Valuta 17 2 3 6" xfId="4523" xr:uid="{44491D5A-033E-4590-96C5-AE81550C72EE}"/>
    <cellStyle name="Valuta 17 2 3 7" xfId="5052" xr:uid="{DF6350BC-04E6-4B44-99B6-CB7DC0B970C8}"/>
    <cellStyle name="Valuta 17 2 3 8" xfId="5566" xr:uid="{E546D24E-66C2-4C2C-B829-BF708773395B}"/>
    <cellStyle name="Valuta 17 2 3 9" xfId="6050" xr:uid="{8A13A853-D163-4820-91D1-E7DB8DA92155}"/>
    <cellStyle name="Valuta 17 2 4" xfId="1687" xr:uid="{555E0A1A-D469-443D-8D59-017D0D2FEAEF}"/>
    <cellStyle name="Valuta 17 2 5" xfId="2808" xr:uid="{2CE0889D-DD39-479E-A790-63037924CDE3}"/>
    <cellStyle name="Valuta 17 2 6" xfId="3303" xr:uid="{267E4250-1CE6-4A5B-B469-C9348E4F445A}"/>
    <cellStyle name="Valuta 17 2 7" xfId="3834" xr:uid="{133E9AB9-C9E0-4B4E-AEA2-E986CDC8DED8}"/>
    <cellStyle name="Valuta 17 2 8" xfId="4363" xr:uid="{C6F22DE2-66EF-4908-B539-A863A045F6E6}"/>
    <cellStyle name="Valuta 17 2 9" xfId="4892" xr:uid="{E8F6DBE9-4ABA-442C-BAF2-ABC59839F430}"/>
    <cellStyle name="Valuta 17 3" xfId="1187" xr:uid="{5A29BFA3-155B-4052-AE05-78A30042476E}"/>
    <cellStyle name="Valuta 17 3 2" xfId="2523" xr:uid="{99943392-3DED-4D84-BC3B-57CA830CA73B}"/>
    <cellStyle name="Valuta 17 3 3" xfId="3112" xr:uid="{6AF27F01-16B4-4772-8B07-65BE306AABFC}"/>
    <cellStyle name="Valuta 17 3 4" xfId="3626" xr:uid="{42BB1773-C07E-4C53-9404-34E02478B514}"/>
    <cellStyle name="Valuta 17 3 5" xfId="4157" xr:uid="{71BCD36C-0313-47D5-893B-2051A02D343F}"/>
    <cellStyle name="Valuta 17 3 6" xfId="4686" xr:uid="{5F9C5B55-36A8-47FD-8E19-87BC0A06F79D}"/>
    <cellStyle name="Valuta 17 3 7" xfId="5215" xr:uid="{D9079733-85FC-4726-9EC3-2686F73E5899}"/>
    <cellStyle name="Valuta 17 3 8" xfId="5717" xr:uid="{138AD7EF-C3D9-4F71-A764-8038F1A775A1}"/>
    <cellStyle name="Valuta 17 3 9" xfId="6199" xr:uid="{9BDC70B0-0AAA-4204-AD34-4C3965507E8E}"/>
    <cellStyle name="Valuta 17 4" xfId="767" xr:uid="{740D8082-B300-4D85-93C8-31D50C04A289}"/>
    <cellStyle name="Valuta 17 4 2" xfId="2103" xr:uid="{723997F7-7276-460B-AD07-75AA98230642}"/>
    <cellStyle name="Valuta 17 4 3" xfId="2960" xr:uid="{3DA2E039-1537-4A4C-9466-C5D1E7A4BCD1}"/>
    <cellStyle name="Valuta 17 4 4" xfId="3462" xr:uid="{2A62FD63-5231-4E31-8C89-D216E98B3465}"/>
    <cellStyle name="Valuta 17 4 5" xfId="3993" xr:uid="{261D53AB-FD5A-4AAD-B74F-1E9D8C2F75E5}"/>
    <cellStyle name="Valuta 17 4 6" xfId="4522" xr:uid="{1F0BBC36-8023-4CFE-9180-34420ECB52C3}"/>
    <cellStyle name="Valuta 17 4 7" xfId="5051" xr:uid="{477E8248-7FA9-4084-8C36-A00B55150CC2}"/>
    <cellStyle name="Valuta 17 4 8" xfId="5565" xr:uid="{AB2E5575-2343-4356-87B7-2EBE7AE3A3B0}"/>
    <cellStyle name="Valuta 17 4 9" xfId="6049" xr:uid="{6599503B-0C41-472A-B2A6-DC43331093B7}"/>
    <cellStyle name="Valuta 17 5" xfId="1686" xr:uid="{6078DC8B-24F6-4E3A-92DB-32DE369D0A7E}"/>
    <cellStyle name="Valuta 17 6" xfId="2807" xr:uid="{1FB07251-61A6-41F6-A5BA-C3874C2780AE}"/>
    <cellStyle name="Valuta 17 7" xfId="3302" xr:uid="{2DF387E4-B80D-419E-840C-41A610E67B52}"/>
    <cellStyle name="Valuta 17 8" xfId="3833" xr:uid="{D391B7EB-FCB9-4879-9D96-71A6FC46E0D0}"/>
    <cellStyle name="Valuta 17 9" xfId="4362" xr:uid="{D17219E0-3549-46E9-BA0B-E6F31830DE12}"/>
    <cellStyle name="Valuta 18" xfId="349" xr:uid="{B5DE3C1B-281B-48A5-8B00-3116A6CA907A}"/>
    <cellStyle name="Valuta 18 10" xfId="4893" xr:uid="{3A04A960-2360-4622-8093-A173403B7A0E}"/>
    <cellStyle name="Valuta 18 11" xfId="5416" xr:uid="{B5BD4D29-7067-4F1A-B53B-76BC70BBAECA}"/>
    <cellStyle name="Valuta 18 12" xfId="5900" xr:uid="{3D7EFBDF-35D2-441A-A48D-61A0D55F1D75}"/>
    <cellStyle name="Valuta 18 2" xfId="350" xr:uid="{2ACA3C89-D4AB-47A5-BBE9-411938A9C948}"/>
    <cellStyle name="Valuta 18 2 10" xfId="5417" xr:uid="{E2E990BB-600D-4A95-AF5D-2AAFD61BD9EC}"/>
    <cellStyle name="Valuta 18 2 11" xfId="5901" xr:uid="{1D8144DB-5FB1-42DD-9F65-301BC4729BBD}"/>
    <cellStyle name="Valuta 18 2 2" xfId="1190" xr:uid="{2DB709B3-244F-4AB8-92B1-1CDEB967265C}"/>
    <cellStyle name="Valuta 18 2 2 2" xfId="2526" xr:uid="{401FAE7A-2B34-40CE-BA13-0698C4CC766F}"/>
    <cellStyle name="Valuta 18 2 2 3" xfId="3115" xr:uid="{E49AE883-A9BE-4765-9B04-375A3C751BE9}"/>
    <cellStyle name="Valuta 18 2 2 4" xfId="3629" xr:uid="{69762004-1211-46B8-81CF-92F4F45E58B9}"/>
    <cellStyle name="Valuta 18 2 2 5" xfId="4160" xr:uid="{38997739-6B42-44C0-833E-5A3F98EE9D07}"/>
    <cellStyle name="Valuta 18 2 2 6" xfId="4689" xr:uid="{3944A589-6E7F-468E-A9ED-2DF7365FFBAB}"/>
    <cellStyle name="Valuta 18 2 2 7" xfId="5218" xr:uid="{5E24AC73-B9B9-49D8-ADA0-BF5C57C6E1FF}"/>
    <cellStyle name="Valuta 18 2 2 8" xfId="5720" xr:uid="{576F3E3E-E5AB-4D5F-8528-8BFD04CE39D3}"/>
    <cellStyle name="Valuta 18 2 2 9" xfId="6202" xr:uid="{997A955E-3C8A-454E-A827-C0A04B3920D2}"/>
    <cellStyle name="Valuta 18 2 3" xfId="770" xr:uid="{0105D26A-1774-43C7-9B68-D3A3DFB9F04D}"/>
    <cellStyle name="Valuta 18 2 3 2" xfId="2106" xr:uid="{029D7F6E-6B56-44C0-B658-B118B27BB3DD}"/>
    <cellStyle name="Valuta 18 2 3 3" xfId="2963" xr:uid="{ECCA10E3-D509-4B7D-9DF2-B12463A8904F}"/>
    <cellStyle name="Valuta 18 2 3 4" xfId="3465" xr:uid="{45CE6B69-232B-4271-A90B-91B55D359BA0}"/>
    <cellStyle name="Valuta 18 2 3 5" xfId="3996" xr:uid="{EE7D1B1D-F0BF-45BE-B72D-324CE0687882}"/>
    <cellStyle name="Valuta 18 2 3 6" xfId="4525" xr:uid="{70D8B331-A55A-4789-9B37-7F0AA6E81722}"/>
    <cellStyle name="Valuta 18 2 3 7" xfId="5054" xr:uid="{5C224613-8689-4B58-BBFB-E74F298EBBC7}"/>
    <cellStyle name="Valuta 18 2 3 8" xfId="5568" xr:uid="{DFAEB54F-4853-4FE6-B487-68A006E236E0}"/>
    <cellStyle name="Valuta 18 2 3 9" xfId="6052" xr:uid="{D01244DF-008B-4FA0-965B-77FAFCB0AA6A}"/>
    <cellStyle name="Valuta 18 2 4" xfId="1689" xr:uid="{B7EF3AD8-F6E4-4F41-A417-8E74849A0148}"/>
    <cellStyle name="Valuta 18 2 5" xfId="2810" xr:uid="{E7B13613-6171-4010-9A40-631F8E25C920}"/>
    <cellStyle name="Valuta 18 2 6" xfId="3305" xr:uid="{92985A78-0453-4E35-BC0F-236F36D026E5}"/>
    <cellStyle name="Valuta 18 2 7" xfId="3836" xr:uid="{5374A95E-FEB8-491F-8457-F800F6263409}"/>
    <cellStyle name="Valuta 18 2 8" xfId="4365" xr:uid="{70448DB3-0ED4-4146-898F-63A14B75FBFF}"/>
    <cellStyle name="Valuta 18 2 9" xfId="4894" xr:uid="{CD1A984C-2818-463C-BF5A-899C3804C0F5}"/>
    <cellStyle name="Valuta 18 3" xfId="1189" xr:uid="{D52E25BD-BD40-4CCB-B05B-94BC31DF74AA}"/>
    <cellStyle name="Valuta 18 3 2" xfId="2525" xr:uid="{F2BF9DA9-0850-4385-B926-7D4F44B2550A}"/>
    <cellStyle name="Valuta 18 3 3" xfId="3114" xr:uid="{2CFEC967-D2B8-460E-BE4E-289DF8DA6B49}"/>
    <cellStyle name="Valuta 18 3 4" xfId="3628" xr:uid="{72A86AAF-F0C2-481B-AFF2-CF7D2BB27BD3}"/>
    <cellStyle name="Valuta 18 3 5" xfId="4159" xr:uid="{AB5396C7-A91C-4776-8591-96CEC8C61E5F}"/>
    <cellStyle name="Valuta 18 3 6" xfId="4688" xr:uid="{C63B99F3-76EE-4F65-90BE-626E87C1E7C0}"/>
    <cellStyle name="Valuta 18 3 7" xfId="5217" xr:uid="{4E0B0D01-7A85-4241-A314-024CC0AFB523}"/>
    <cellStyle name="Valuta 18 3 8" xfId="5719" xr:uid="{74757C2E-8D9B-4B4B-AD62-D31A368889CC}"/>
    <cellStyle name="Valuta 18 3 9" xfId="6201" xr:uid="{F2763F29-5CD9-44EE-98F6-A3D113F9F323}"/>
    <cellStyle name="Valuta 18 4" xfId="769" xr:uid="{D454F486-7440-43A7-ADEB-D98C641C7B98}"/>
    <cellStyle name="Valuta 18 4 2" xfId="2105" xr:uid="{1FC789AC-C630-47CE-BC6A-A0C23D683E39}"/>
    <cellStyle name="Valuta 18 4 3" xfId="2962" xr:uid="{D572C598-A899-4B6F-B95C-50F4BC9C4A56}"/>
    <cellStyle name="Valuta 18 4 4" xfId="3464" xr:uid="{DFC96133-B252-449C-B941-9596DCCB9915}"/>
    <cellStyle name="Valuta 18 4 5" xfId="3995" xr:uid="{321BB1DD-79E5-4A12-99B3-CBEF63811861}"/>
    <cellStyle name="Valuta 18 4 6" xfId="4524" xr:uid="{58DFE7CD-5753-4D4B-968B-F0A2E581843F}"/>
    <cellStyle name="Valuta 18 4 7" xfId="5053" xr:uid="{379EF31B-F566-4064-BB66-B91A3B9DD3E8}"/>
    <cellStyle name="Valuta 18 4 8" xfId="5567" xr:uid="{A3FAD940-44D6-49F0-B39A-846A89B03603}"/>
    <cellStyle name="Valuta 18 4 9" xfId="6051" xr:uid="{7F6EA583-C2FB-4E70-B94B-B7BA5096F5C6}"/>
    <cellStyle name="Valuta 18 5" xfId="1688" xr:uid="{C308CBAA-A12B-4E52-AEF2-6872E671CCE6}"/>
    <cellStyle name="Valuta 18 6" xfId="2809" xr:uid="{2565D84C-6A60-4BDA-9A28-EE072427DA98}"/>
    <cellStyle name="Valuta 18 7" xfId="3304" xr:uid="{7FF9B97D-37C1-4C7F-A332-B3A0E44BED53}"/>
    <cellStyle name="Valuta 18 8" xfId="3835" xr:uid="{28C3AFF3-E13B-4EA4-B1B1-E7D7D023AC27}"/>
    <cellStyle name="Valuta 18 9" xfId="4364" xr:uid="{0A8AFB64-7D66-4FB6-A7FE-DF8ECA4D5681}"/>
    <cellStyle name="Valuta 19" xfId="351" xr:uid="{E26B89E1-A2D7-434B-8B6A-828F50CBF3CA}"/>
    <cellStyle name="Valuta 19 10" xfId="4895" xr:uid="{1566A2F9-FAC6-4E52-94F6-C14E81F39A7A}"/>
    <cellStyle name="Valuta 19 11" xfId="5418" xr:uid="{CABE0084-FEFC-46C1-B233-AFD75073746C}"/>
    <cellStyle name="Valuta 19 12" xfId="5902" xr:uid="{F33A0A4F-90AE-4291-A750-3BA0996D458D}"/>
    <cellStyle name="Valuta 19 2" xfId="352" xr:uid="{9E7E8812-0468-470F-B215-9E00F64998F1}"/>
    <cellStyle name="Valuta 19 2 10" xfId="5419" xr:uid="{437827B0-64FA-4648-A58D-3DFCE548E4F4}"/>
    <cellStyle name="Valuta 19 2 11" xfId="5903" xr:uid="{B6C2C1D4-D990-45F4-AC33-985ED8F04E23}"/>
    <cellStyle name="Valuta 19 2 2" xfId="1192" xr:uid="{1C7F7571-E01C-4BB5-9987-35D3264C5E53}"/>
    <cellStyle name="Valuta 19 2 2 2" xfId="2528" xr:uid="{9A41E8AB-ECD3-44BA-8BF2-8B36DC1DCD78}"/>
    <cellStyle name="Valuta 19 2 2 3" xfId="3117" xr:uid="{D6A90E7B-4B74-448D-B16C-6AAE5A28E628}"/>
    <cellStyle name="Valuta 19 2 2 4" xfId="3631" xr:uid="{6F34184B-F432-4C7B-B879-B42EC315AD16}"/>
    <cellStyle name="Valuta 19 2 2 5" xfId="4162" xr:uid="{7BB45226-9A97-4F21-8A98-F2158557DB3A}"/>
    <cellStyle name="Valuta 19 2 2 6" xfId="4691" xr:uid="{14921057-7F54-40F3-8BDA-D732B6A78F0B}"/>
    <cellStyle name="Valuta 19 2 2 7" xfId="5220" xr:uid="{9B41BCD0-BDE9-40B8-9999-B9A50A1E7FBC}"/>
    <cellStyle name="Valuta 19 2 2 8" xfId="5722" xr:uid="{7443F3BA-297D-4990-A763-FF0F54D31A17}"/>
    <cellStyle name="Valuta 19 2 2 9" xfId="6204" xr:uid="{0A82D628-F168-475B-A2C1-BD865965893D}"/>
    <cellStyle name="Valuta 19 2 3" xfId="772" xr:uid="{0924F276-2C84-4885-BD94-E64676243521}"/>
    <cellStyle name="Valuta 19 2 3 2" xfId="2108" xr:uid="{A473FF40-A256-4957-9464-6DBADC5AB8BE}"/>
    <cellStyle name="Valuta 19 2 3 3" xfId="2965" xr:uid="{DFD6026D-6057-4C44-A5BE-66A683CF2302}"/>
    <cellStyle name="Valuta 19 2 3 4" xfId="3467" xr:uid="{415D7786-E41F-4084-8527-B27D9BB73853}"/>
    <cellStyle name="Valuta 19 2 3 5" xfId="3998" xr:uid="{FAFD37D8-7CE8-430F-A249-6814FB1F606E}"/>
    <cellStyle name="Valuta 19 2 3 6" xfId="4527" xr:uid="{3A5EC85E-BC0E-454B-AC4D-8E1AD982E4DE}"/>
    <cellStyle name="Valuta 19 2 3 7" xfId="5056" xr:uid="{88A806E7-B744-4DDC-A2EC-CBA598AE13C8}"/>
    <cellStyle name="Valuta 19 2 3 8" xfId="5570" xr:uid="{96CC4AFD-7F61-4D9A-B5A7-86D5B2A21100}"/>
    <cellStyle name="Valuta 19 2 3 9" xfId="6054" xr:uid="{C0CE70E3-2246-4ECA-9446-EF69E309F8FE}"/>
    <cellStyle name="Valuta 19 2 4" xfId="1691" xr:uid="{8AED9B26-90B3-4709-B4AB-F871294B0A04}"/>
    <cellStyle name="Valuta 19 2 5" xfId="2812" xr:uid="{DAAA0982-5579-4F2C-884C-712CB69D0EEC}"/>
    <cellStyle name="Valuta 19 2 6" xfId="3307" xr:uid="{848C1411-5B2D-4E6F-B079-F3FCB1DB6B5C}"/>
    <cellStyle name="Valuta 19 2 7" xfId="3838" xr:uid="{33EB55BA-D2D4-4220-98FE-5F57978938E4}"/>
    <cellStyle name="Valuta 19 2 8" xfId="4367" xr:uid="{A15904A2-1BF1-4E36-87D2-935DCADB5413}"/>
    <cellStyle name="Valuta 19 2 9" xfId="4896" xr:uid="{F2803D7A-9F05-4489-998C-1B198A7B5B41}"/>
    <cellStyle name="Valuta 19 3" xfId="1191" xr:uid="{90289514-4D92-46F1-BBF7-4D1F84DD9856}"/>
    <cellStyle name="Valuta 19 3 2" xfId="2527" xr:uid="{A27ADEA9-1502-4EAF-AE65-562550946F8E}"/>
    <cellStyle name="Valuta 19 3 3" xfId="3116" xr:uid="{B4344DCC-E07C-494C-8649-32933CBA20A1}"/>
    <cellStyle name="Valuta 19 3 4" xfId="3630" xr:uid="{A31BBD5C-1C66-47AC-BBA3-87D05BE940FF}"/>
    <cellStyle name="Valuta 19 3 5" xfId="4161" xr:uid="{B9E33AFD-ABEC-4E5B-BE3D-D165ACFFBBEC}"/>
    <cellStyle name="Valuta 19 3 6" xfId="4690" xr:uid="{E797E7DC-1314-4A77-B6FB-3FF8F283B1CE}"/>
    <cellStyle name="Valuta 19 3 7" xfId="5219" xr:uid="{42585E5E-E0B6-4561-982A-D5E33DAE75B3}"/>
    <cellStyle name="Valuta 19 3 8" xfId="5721" xr:uid="{78A7098C-C610-4CEE-A2A4-B33B23B007DD}"/>
    <cellStyle name="Valuta 19 3 9" xfId="6203" xr:uid="{9FB9C641-9E4C-42D7-9BED-06EF23BD0E2C}"/>
    <cellStyle name="Valuta 19 4" xfId="771" xr:uid="{12298E2C-FCF8-450C-86A7-657282014289}"/>
    <cellStyle name="Valuta 19 4 2" xfId="2107" xr:uid="{7242B6B5-1860-4516-93C3-78EB17EB668C}"/>
    <cellStyle name="Valuta 19 4 3" xfId="2964" xr:uid="{60DF901D-08CE-4F12-9308-0E5800BF229C}"/>
    <cellStyle name="Valuta 19 4 4" xfId="3466" xr:uid="{8EEB5232-FED7-4044-AA74-DE3B04EE7721}"/>
    <cellStyle name="Valuta 19 4 5" xfId="3997" xr:uid="{D1E11653-04D5-4F5C-B5F1-8016D7189B6A}"/>
    <cellStyle name="Valuta 19 4 6" xfId="4526" xr:uid="{D744E6A8-7581-45ED-B734-92AAAA1F85DF}"/>
    <cellStyle name="Valuta 19 4 7" xfId="5055" xr:uid="{0A0518D3-BFC5-408E-969A-D460D0685990}"/>
    <cellStyle name="Valuta 19 4 8" xfId="5569" xr:uid="{02E29503-09D8-47E9-A7FE-BD6A5D311E16}"/>
    <cellStyle name="Valuta 19 4 9" xfId="6053" xr:uid="{27BEE3C1-5844-4725-BB9D-A2C4863E898A}"/>
    <cellStyle name="Valuta 19 5" xfId="1690" xr:uid="{33170B41-C65B-4238-9725-4DEC37072530}"/>
    <cellStyle name="Valuta 19 6" xfId="2811" xr:uid="{01ADC81B-AA6E-4976-95E9-94B58D9A37E6}"/>
    <cellStyle name="Valuta 19 7" xfId="3306" xr:uid="{F0488A59-CE4A-40FE-B562-356049B570AA}"/>
    <cellStyle name="Valuta 19 8" xfId="3837" xr:uid="{1CC7DC7F-A06F-46DA-82A8-52193E33184A}"/>
    <cellStyle name="Valuta 19 9" xfId="4366" xr:uid="{AA449284-5EBF-403D-BFF3-6E9D85FB817B}"/>
    <cellStyle name="Valuta 2" xfId="353" xr:uid="{975C50A8-0932-422A-99CC-9AC99D5BC8AE}"/>
    <cellStyle name="Valuta 2 10" xfId="3839" xr:uid="{1885D8EB-F744-4790-AB45-27436003C3E4}"/>
    <cellStyle name="Valuta 2 11" xfId="4368" xr:uid="{F0567C74-5A84-4643-BC71-B6D9018190AA}"/>
    <cellStyle name="Valuta 2 12" xfId="4897" xr:uid="{8537AB76-A105-441C-BF02-D23333486624}"/>
    <cellStyle name="Valuta 2 13" xfId="5420" xr:uid="{42420047-1DB7-4BA3-8F21-275985CFAD3C}"/>
    <cellStyle name="Valuta 2 14" xfId="5904" xr:uid="{14CCF0C3-594E-4991-BC48-844824116B65}"/>
    <cellStyle name="Valuta 2 2" xfId="354" xr:uid="{66A50A35-5CE6-4CA3-BDFA-F080BB4D3D5E}"/>
    <cellStyle name="Valuta 2 2 10" xfId="4369" xr:uid="{11523889-EFCC-4659-ACB6-355AF65107EF}"/>
    <cellStyle name="Valuta 2 2 11" xfId="4898" xr:uid="{1C4700AC-BA52-4197-96C7-3BA1BA397703}"/>
    <cellStyle name="Valuta 2 2 12" xfId="5421" xr:uid="{F379BF78-BE2B-484C-A37E-011AEA381F1D}"/>
    <cellStyle name="Valuta 2 2 13" xfId="5905" xr:uid="{25CFE431-8B53-4D2A-AD50-D4780640EB06}"/>
    <cellStyle name="Valuta 2 2 2" xfId="355" xr:uid="{2BB59C36-3E45-4EEE-9C1B-B3DC64F7FC88}"/>
    <cellStyle name="Valuta 2 2 2 10" xfId="4899" xr:uid="{B25344EA-766C-4FA4-BE0F-D72D1F4AB2B7}"/>
    <cellStyle name="Valuta 2 2 2 11" xfId="5422" xr:uid="{24CC488F-72CE-4D01-8AD0-3D938275E753}"/>
    <cellStyle name="Valuta 2 2 2 12" xfId="5906" xr:uid="{DE198BCE-3398-4A97-ABDC-6EA026E2E7C5}"/>
    <cellStyle name="Valuta 2 2 2 2" xfId="356" xr:uid="{C4F5239E-32FA-426C-9DA0-F17C97FB3365}"/>
    <cellStyle name="Valuta 2 2 2 2 10" xfId="5423" xr:uid="{E3301AAE-F92E-48F6-9C76-9E4128EA14B4}"/>
    <cellStyle name="Valuta 2 2 2 2 11" xfId="5907" xr:uid="{CA477F45-CAB2-46F7-8644-9B879809EE30}"/>
    <cellStyle name="Valuta 2 2 2 2 2" xfId="1196" xr:uid="{A581C1C3-BF35-457B-B69B-E3908E1ED75C}"/>
    <cellStyle name="Valuta 2 2 2 2 2 2" xfId="2532" xr:uid="{C847BBC9-FE3F-4604-A33F-A6EE24910BC9}"/>
    <cellStyle name="Valuta 2 2 2 2 2 3" xfId="3121" xr:uid="{8A2AC56D-DE0F-433E-B5CA-ED8E7075E892}"/>
    <cellStyle name="Valuta 2 2 2 2 2 4" xfId="3635" xr:uid="{D5A99C69-A5B6-4887-BAF2-CB7CD980227B}"/>
    <cellStyle name="Valuta 2 2 2 2 2 5" xfId="4166" xr:uid="{BDF5994C-C051-47E0-88EC-1763A83B68DA}"/>
    <cellStyle name="Valuta 2 2 2 2 2 6" xfId="4695" xr:uid="{1C8FCCE6-9563-4652-8502-E79C0B58894E}"/>
    <cellStyle name="Valuta 2 2 2 2 2 7" xfId="5224" xr:uid="{10540930-4D9D-4B1E-A358-3833F523A975}"/>
    <cellStyle name="Valuta 2 2 2 2 2 8" xfId="5726" xr:uid="{53D7C442-EE4C-4AE4-8BF0-471B02B39A64}"/>
    <cellStyle name="Valuta 2 2 2 2 2 9" xfId="6208" xr:uid="{5946755E-9397-4580-8405-83657177A449}"/>
    <cellStyle name="Valuta 2 2 2 2 3" xfId="776" xr:uid="{F8B24FE9-388C-4805-8E86-A51E166236AF}"/>
    <cellStyle name="Valuta 2 2 2 2 3 2" xfId="2112" xr:uid="{E8CCA702-D61D-4874-A090-EF27BF9831A5}"/>
    <cellStyle name="Valuta 2 2 2 2 3 3" xfId="2969" xr:uid="{AA1DC87F-AABA-41EF-8818-58AF476B81C3}"/>
    <cellStyle name="Valuta 2 2 2 2 3 4" xfId="3471" xr:uid="{0DE5B346-E149-4493-BC75-60CA53A806C6}"/>
    <cellStyle name="Valuta 2 2 2 2 3 5" xfId="4002" xr:uid="{AC815F60-3ED6-4CDF-BEBC-A87B86373812}"/>
    <cellStyle name="Valuta 2 2 2 2 3 6" xfId="4531" xr:uid="{1B878A0F-AE83-4C9B-A1F6-670EB6C303F7}"/>
    <cellStyle name="Valuta 2 2 2 2 3 7" xfId="5060" xr:uid="{66791563-01EF-4CA9-BCD1-3CCFC20EAA0D}"/>
    <cellStyle name="Valuta 2 2 2 2 3 8" xfId="5574" xr:uid="{30ECE3FA-AD5A-4F2D-8707-583567B957E4}"/>
    <cellStyle name="Valuta 2 2 2 2 3 9" xfId="6058" xr:uid="{E23E50A9-CD05-4784-A981-65AAD978846A}"/>
    <cellStyle name="Valuta 2 2 2 2 4" xfId="1695" xr:uid="{0037857D-63B8-4598-B6D2-BEDBAF1A5174}"/>
    <cellStyle name="Valuta 2 2 2 2 5" xfId="2816" xr:uid="{8A4D0490-CED3-4DB7-A1C7-AC2D64650E65}"/>
    <cellStyle name="Valuta 2 2 2 2 6" xfId="3311" xr:uid="{4CBC1C0C-806C-4710-AC11-0EABA4FF9FEE}"/>
    <cellStyle name="Valuta 2 2 2 2 7" xfId="3842" xr:uid="{E63F7855-20AE-4EBE-9B87-4A728E872408}"/>
    <cellStyle name="Valuta 2 2 2 2 8" xfId="4371" xr:uid="{6F18A42E-C9E8-44D8-86E0-F090BDBB0356}"/>
    <cellStyle name="Valuta 2 2 2 2 9" xfId="4900" xr:uid="{F76EF038-2622-478B-997C-895B878508AE}"/>
    <cellStyle name="Valuta 2 2 2 3" xfId="1195" xr:uid="{015659D4-96BC-45B4-9B40-D6E33C4897FA}"/>
    <cellStyle name="Valuta 2 2 2 3 2" xfId="2531" xr:uid="{7D05CD46-B53E-465A-9655-A437B12A1EF8}"/>
    <cellStyle name="Valuta 2 2 2 3 3" xfId="3120" xr:uid="{555733C2-C803-43F8-88D8-C965EF61E58A}"/>
    <cellStyle name="Valuta 2 2 2 3 4" xfId="3634" xr:uid="{A04E84BE-091B-4484-AEC4-8E1D50A9855C}"/>
    <cellStyle name="Valuta 2 2 2 3 5" xfId="4165" xr:uid="{FA105D00-683F-4D99-B476-1EA275A31C06}"/>
    <cellStyle name="Valuta 2 2 2 3 6" xfId="4694" xr:uid="{238759C6-00A2-41F5-B802-83D82FCCD744}"/>
    <cellStyle name="Valuta 2 2 2 3 7" xfId="5223" xr:uid="{7E492C28-3BA0-4653-97F8-B08A6A827802}"/>
    <cellStyle name="Valuta 2 2 2 3 8" xfId="5725" xr:uid="{B84C3CD6-C493-4A9E-9727-F506009FA549}"/>
    <cellStyle name="Valuta 2 2 2 3 9" xfId="6207" xr:uid="{7782EE98-03FC-4FC7-93DE-F086A649267A}"/>
    <cellStyle name="Valuta 2 2 2 4" xfId="775" xr:uid="{B2654AC7-DD63-4E49-9AAB-DBF0A893D002}"/>
    <cellStyle name="Valuta 2 2 2 4 2" xfId="2111" xr:uid="{4662BF96-5637-4F26-9859-90DB13D24229}"/>
    <cellStyle name="Valuta 2 2 2 4 3" xfId="2968" xr:uid="{F61359CD-2952-43B3-82E4-259A9A5184EF}"/>
    <cellStyle name="Valuta 2 2 2 4 4" xfId="3470" xr:uid="{FC411FC2-7DD3-4BDE-95DF-134130D0C90F}"/>
    <cellStyle name="Valuta 2 2 2 4 5" xfId="4001" xr:uid="{485E8D6E-D05F-4C3E-AE23-7D12E217D9B5}"/>
    <cellStyle name="Valuta 2 2 2 4 6" xfId="4530" xr:uid="{53B2E4FD-90EA-4C06-9488-00F4B00F504E}"/>
    <cellStyle name="Valuta 2 2 2 4 7" xfId="5059" xr:uid="{83A7B129-D146-463A-9C5B-A4851D108AEA}"/>
    <cellStyle name="Valuta 2 2 2 4 8" xfId="5573" xr:uid="{1BEC1ACA-26CB-4F68-BB1E-EB7372F23875}"/>
    <cellStyle name="Valuta 2 2 2 4 9" xfId="6057" xr:uid="{102207DE-9449-4EA7-8571-8D9CC3685825}"/>
    <cellStyle name="Valuta 2 2 2 5" xfId="1694" xr:uid="{7686E123-EF1F-4893-A251-D13A508D534C}"/>
    <cellStyle name="Valuta 2 2 2 6" xfId="2815" xr:uid="{480FD611-6EC2-4005-B044-92A1973CC790}"/>
    <cellStyle name="Valuta 2 2 2 7" xfId="3310" xr:uid="{FFFEAF3D-8673-4570-B352-2CA8E344AD88}"/>
    <cellStyle name="Valuta 2 2 2 8" xfId="3841" xr:uid="{1A220123-3658-4C06-AC32-211404B5CBB8}"/>
    <cellStyle name="Valuta 2 2 2 9" xfId="4370" xr:uid="{CCA7269A-2CCF-44BA-942A-B472BB6A529B}"/>
    <cellStyle name="Valuta 2 2 3" xfId="357" xr:uid="{299291BD-D4BE-460D-8D64-0DB0063D7C13}"/>
    <cellStyle name="Valuta 2 2 3 10" xfId="5424" xr:uid="{C04D612F-8481-4338-BDBC-A9C9446574F0}"/>
    <cellStyle name="Valuta 2 2 3 11" xfId="5908" xr:uid="{23A13E08-0C59-447E-98EE-C37A86FF5BC0}"/>
    <cellStyle name="Valuta 2 2 3 2" xfId="1197" xr:uid="{859DF7BF-FE4E-4F14-AD67-EAB3AF6A7790}"/>
    <cellStyle name="Valuta 2 2 3 2 2" xfId="2533" xr:uid="{038AF461-EE67-444E-B2EB-A3BD086CB578}"/>
    <cellStyle name="Valuta 2 2 3 2 3" xfId="3122" xr:uid="{6F5B83D3-5707-45FD-9D7C-84B5099BF456}"/>
    <cellStyle name="Valuta 2 2 3 2 4" xfId="3636" xr:uid="{2AD01BD8-519F-49E5-B1E3-9DDC871570A1}"/>
    <cellStyle name="Valuta 2 2 3 2 5" xfId="4167" xr:uid="{B4954C69-5F78-42AA-8450-43FD4A2EFB3A}"/>
    <cellStyle name="Valuta 2 2 3 2 6" xfId="4696" xr:uid="{18D7D52B-119D-4868-892C-760979AEE0F4}"/>
    <cellStyle name="Valuta 2 2 3 2 7" xfId="5225" xr:uid="{76A2BA23-B611-4875-9977-18CDC57F3360}"/>
    <cellStyle name="Valuta 2 2 3 2 8" xfId="5727" xr:uid="{9A820AAE-03A9-4CD0-8D1F-1561B24A1617}"/>
    <cellStyle name="Valuta 2 2 3 2 9" xfId="6209" xr:uid="{816516E1-D24E-4634-9677-D98D6A246115}"/>
    <cellStyle name="Valuta 2 2 3 3" xfId="777" xr:uid="{F1840C40-E5CE-4CCE-9334-35E1FFE99B59}"/>
    <cellStyle name="Valuta 2 2 3 3 2" xfId="2113" xr:uid="{74BA4D62-93B9-4DA2-A7AA-BE2428FD6467}"/>
    <cellStyle name="Valuta 2 2 3 3 3" xfId="2970" xr:uid="{AD01475B-CDAA-4A79-9A4D-4E86AB02C386}"/>
    <cellStyle name="Valuta 2 2 3 3 4" xfId="3472" xr:uid="{1FDD87CF-C269-475D-A42D-5173D5B68303}"/>
    <cellStyle name="Valuta 2 2 3 3 5" xfId="4003" xr:uid="{8F92FEC5-ACE7-4FA4-B42B-E3E2611194C1}"/>
    <cellStyle name="Valuta 2 2 3 3 6" xfId="4532" xr:uid="{4B985373-3887-4D6D-AA62-354DF2E7C9E7}"/>
    <cellStyle name="Valuta 2 2 3 3 7" xfId="5061" xr:uid="{384F25E5-8D54-4B00-BB6F-0FD88CB46A82}"/>
    <cellStyle name="Valuta 2 2 3 3 8" xfId="5575" xr:uid="{FD2AE520-A44A-43BF-A826-40349746DCF4}"/>
    <cellStyle name="Valuta 2 2 3 3 9" xfId="6059" xr:uid="{762EDAC9-1041-48B2-9519-520E6A0FA2A4}"/>
    <cellStyle name="Valuta 2 2 3 4" xfId="1696" xr:uid="{3B513137-22F1-4353-A485-91962F3F42EB}"/>
    <cellStyle name="Valuta 2 2 3 5" xfId="2817" xr:uid="{23D26780-5A94-401C-B23B-B6C5C86EDC43}"/>
    <cellStyle name="Valuta 2 2 3 6" xfId="3312" xr:uid="{D566FC62-03E4-4133-ADD4-7175E9EF8FCA}"/>
    <cellStyle name="Valuta 2 2 3 7" xfId="3843" xr:uid="{426B1C67-32CE-4BD7-B5A2-CB7A52A32B50}"/>
    <cellStyle name="Valuta 2 2 3 8" xfId="4372" xr:uid="{C790FEF5-C016-42C8-820D-8CDF82080AA9}"/>
    <cellStyle name="Valuta 2 2 3 9" xfId="4901" xr:uid="{D4E0B2B4-9293-4604-B58E-47AF94274214}"/>
    <cellStyle name="Valuta 2 2 4" xfId="1194" xr:uid="{9AEABA6A-A8F6-4EDE-8B24-E8638DDCCFC2}"/>
    <cellStyle name="Valuta 2 2 4 2" xfId="2530" xr:uid="{75E134C8-6DA5-43EB-8A26-D64590AFFFCB}"/>
    <cellStyle name="Valuta 2 2 4 3" xfId="3119" xr:uid="{03B033C0-112E-4857-AFEC-3F1B6154D1C7}"/>
    <cellStyle name="Valuta 2 2 4 4" xfId="3633" xr:uid="{7FC62935-2BB7-4D77-9C0C-7823C8179231}"/>
    <cellStyle name="Valuta 2 2 4 5" xfId="4164" xr:uid="{3BB275F5-7D03-4E05-90F3-327249CF6B49}"/>
    <cellStyle name="Valuta 2 2 4 6" xfId="4693" xr:uid="{478719E5-4CC3-4406-AFF0-557043F987E4}"/>
    <cellStyle name="Valuta 2 2 4 7" xfId="5222" xr:uid="{1D2EF064-2166-4CA5-AE5F-330A968AFFD6}"/>
    <cellStyle name="Valuta 2 2 4 8" xfId="5724" xr:uid="{DF5D8712-717F-4957-81C0-FFC8B981771A}"/>
    <cellStyle name="Valuta 2 2 4 9" xfId="6206" xr:uid="{9072EC4C-C335-4F64-8243-3CB48FEA6BDF}"/>
    <cellStyle name="Valuta 2 2 5" xfId="774" xr:uid="{6411BDD6-3A4F-4CEC-B69F-4D3AD5B378CD}"/>
    <cellStyle name="Valuta 2 2 5 2" xfId="2110" xr:uid="{01071A5F-4B30-4EF9-8307-3A68DB230733}"/>
    <cellStyle name="Valuta 2 2 5 3" xfId="2967" xr:uid="{9572ABEB-28B0-4308-848C-4505EF0531B4}"/>
    <cellStyle name="Valuta 2 2 5 4" xfId="3469" xr:uid="{00D82F4F-B832-4593-A3D1-FE77B1F16D56}"/>
    <cellStyle name="Valuta 2 2 5 5" xfId="4000" xr:uid="{6109BC12-347C-48FD-B9CB-58A86338D194}"/>
    <cellStyle name="Valuta 2 2 5 6" xfId="4529" xr:uid="{F35926A1-2BCC-4D58-9B2F-B1B09139ADD5}"/>
    <cellStyle name="Valuta 2 2 5 7" xfId="5058" xr:uid="{A167C5A7-6CB3-4B8A-873E-81A59A1C01F6}"/>
    <cellStyle name="Valuta 2 2 5 8" xfId="5572" xr:uid="{F4EFD15C-0A9E-4FA3-86AD-777A225BF73F}"/>
    <cellStyle name="Valuta 2 2 5 9" xfId="6056" xr:uid="{DFFBA816-5135-4ABD-8AEE-937C211867B1}"/>
    <cellStyle name="Valuta 2 2 6" xfId="1693" xr:uid="{DE1ED770-0E49-460B-8C8E-32D30BA67D25}"/>
    <cellStyle name="Valuta 2 2 7" xfId="2814" xr:uid="{602214AF-26AD-4239-8177-6DFDD85E8D89}"/>
    <cellStyle name="Valuta 2 2 8" xfId="3309" xr:uid="{411DB629-9CA7-4B29-8E69-FA0640FDF850}"/>
    <cellStyle name="Valuta 2 2 9" xfId="3840" xr:uid="{35DAB727-BF3F-4948-AA32-13035D1E6481}"/>
    <cellStyle name="Valuta 2 3" xfId="358" xr:uid="{29B2EDFE-9EA4-473B-BA33-A4773E2D56B7}"/>
    <cellStyle name="Valuta 2 3 10" xfId="4902" xr:uid="{E796D828-A05D-414A-BADF-7BE9B6762AC9}"/>
    <cellStyle name="Valuta 2 3 11" xfId="5425" xr:uid="{2BA9F26C-6498-4D25-9BC9-EAA6E662DE2B}"/>
    <cellStyle name="Valuta 2 3 12" xfId="5909" xr:uid="{581C942C-5C15-4156-9C3A-434FC03CDB9F}"/>
    <cellStyle name="Valuta 2 3 2" xfId="359" xr:uid="{6649C907-0652-4549-AA4D-73A538C31E61}"/>
    <cellStyle name="Valuta 2 3 2 10" xfId="5426" xr:uid="{CFA013D8-B2C3-4AF3-98CF-0E21197B5AD4}"/>
    <cellStyle name="Valuta 2 3 2 11" xfId="5910" xr:uid="{EE089D5F-756C-4ED8-A965-65E041A13860}"/>
    <cellStyle name="Valuta 2 3 2 2" xfId="1199" xr:uid="{C00A6420-351B-45A4-A4F9-F86A4AEB5418}"/>
    <cellStyle name="Valuta 2 3 2 2 2" xfId="2535" xr:uid="{7D4C41B0-CB28-43D2-866C-62CD03E0E107}"/>
    <cellStyle name="Valuta 2 3 2 2 3" xfId="3124" xr:uid="{9EA56F08-B33C-4EDB-940D-5E9102C0888D}"/>
    <cellStyle name="Valuta 2 3 2 2 4" xfId="3638" xr:uid="{346FD3AD-579C-4306-853F-81346D6BC7DD}"/>
    <cellStyle name="Valuta 2 3 2 2 5" xfId="4169" xr:uid="{CDB0E166-5EC3-4FFB-9EC9-2B74FA2282CE}"/>
    <cellStyle name="Valuta 2 3 2 2 6" xfId="4698" xr:uid="{B6388795-18D1-4D1C-8879-5A907F69ED8F}"/>
    <cellStyle name="Valuta 2 3 2 2 7" xfId="5227" xr:uid="{5DBC20E3-13DB-415B-B80D-98E74B74C9C8}"/>
    <cellStyle name="Valuta 2 3 2 2 8" xfId="5729" xr:uid="{8D641AF9-E892-46C5-A5B8-ABA3B9911807}"/>
    <cellStyle name="Valuta 2 3 2 2 9" xfId="6211" xr:uid="{0059694B-EA82-4204-9EB7-32777F4ACF19}"/>
    <cellStyle name="Valuta 2 3 2 3" xfId="779" xr:uid="{87B9B2C1-F212-4CDE-BD14-2632726BC8C1}"/>
    <cellStyle name="Valuta 2 3 2 3 2" xfId="2115" xr:uid="{EE034008-AB04-4512-8C88-E1E22C68749E}"/>
    <cellStyle name="Valuta 2 3 2 3 3" xfId="2972" xr:uid="{DDBDEC49-3835-4186-BEF6-533309DFC08F}"/>
    <cellStyle name="Valuta 2 3 2 3 4" xfId="3474" xr:uid="{C64B4E60-B14E-4344-A272-FE3887B987C6}"/>
    <cellStyle name="Valuta 2 3 2 3 5" xfId="4005" xr:uid="{79D12982-8CFF-48DC-B3B2-963853C7C9BB}"/>
    <cellStyle name="Valuta 2 3 2 3 6" xfId="4534" xr:uid="{B1AD968C-9267-4FB1-AE81-861A5B42D598}"/>
    <cellStyle name="Valuta 2 3 2 3 7" xfId="5063" xr:uid="{958ED60C-6059-4B53-8FC5-D12F279955C0}"/>
    <cellStyle name="Valuta 2 3 2 3 8" xfId="5577" xr:uid="{DC8A0E1D-E1E5-4255-9136-6893884151D3}"/>
    <cellStyle name="Valuta 2 3 2 3 9" xfId="6061" xr:uid="{170681F1-DACC-41AB-970C-DA588BF2B6FB}"/>
    <cellStyle name="Valuta 2 3 2 4" xfId="1698" xr:uid="{641C5411-0C08-46D7-BED0-9B487D279997}"/>
    <cellStyle name="Valuta 2 3 2 5" xfId="2819" xr:uid="{FC9AB554-0B1E-4783-8ADF-E0CFC46A6D1A}"/>
    <cellStyle name="Valuta 2 3 2 6" xfId="3314" xr:uid="{2B11397D-24FE-4AE6-BD2C-9238B9B3CEF2}"/>
    <cellStyle name="Valuta 2 3 2 7" xfId="3845" xr:uid="{6899A19C-94C7-48AF-85B4-0CB8AD5BC900}"/>
    <cellStyle name="Valuta 2 3 2 8" xfId="4374" xr:uid="{8AB1A7BB-7109-4601-94BE-A80F70BF0702}"/>
    <cellStyle name="Valuta 2 3 2 9" xfId="4903" xr:uid="{CE377311-756F-4F2A-88C7-212C41AA5433}"/>
    <cellStyle name="Valuta 2 3 3" xfId="1198" xr:uid="{65C6FC15-2E6F-4D1A-900A-5D60B3A50472}"/>
    <cellStyle name="Valuta 2 3 3 2" xfId="2534" xr:uid="{02B6339B-1AB0-401E-9C23-8766764CD2C7}"/>
    <cellStyle name="Valuta 2 3 3 3" xfId="3123" xr:uid="{762D24A7-41E6-45D6-AA97-06F3C8CAE0B2}"/>
    <cellStyle name="Valuta 2 3 3 4" xfId="3637" xr:uid="{3B6DA2F2-BDFB-4531-AC8A-55DAD1F586FA}"/>
    <cellStyle name="Valuta 2 3 3 5" xfId="4168" xr:uid="{2674EE66-0120-4FBB-B39A-F83C3543FFFB}"/>
    <cellStyle name="Valuta 2 3 3 6" xfId="4697" xr:uid="{2CA10D3E-6AB4-498A-AFC4-6BFDF7A9EBC1}"/>
    <cellStyle name="Valuta 2 3 3 7" xfId="5226" xr:uid="{8B658896-51D1-4EAE-A4EB-07BFECA77C79}"/>
    <cellStyle name="Valuta 2 3 3 8" xfId="5728" xr:uid="{AE56BD94-1BE8-43EF-B361-7B359A6DE73C}"/>
    <cellStyle name="Valuta 2 3 3 9" xfId="6210" xr:uid="{609DE251-55DC-4356-84D6-BA2C6342745E}"/>
    <cellStyle name="Valuta 2 3 4" xfId="778" xr:uid="{E06ADAB9-4EAD-4606-9998-069E10A6983E}"/>
    <cellStyle name="Valuta 2 3 4 2" xfId="2114" xr:uid="{9415B2FE-CC48-40F6-B4A0-7875DC2CD781}"/>
    <cellStyle name="Valuta 2 3 4 3" xfId="2971" xr:uid="{580E0059-C895-45F9-87B6-90453067C4EC}"/>
    <cellStyle name="Valuta 2 3 4 4" xfId="3473" xr:uid="{B1A1848B-08CA-4003-9E04-2F9390CFC243}"/>
    <cellStyle name="Valuta 2 3 4 5" xfId="4004" xr:uid="{C901493B-E8FC-4064-BADD-7FDD62C229F9}"/>
    <cellStyle name="Valuta 2 3 4 6" xfId="4533" xr:uid="{926B2548-6073-4232-BF5D-2451695DDC33}"/>
    <cellStyle name="Valuta 2 3 4 7" xfId="5062" xr:uid="{7DF54B27-6A72-4126-A254-87EE60865D32}"/>
    <cellStyle name="Valuta 2 3 4 8" xfId="5576" xr:uid="{6AAE9139-950E-459F-AE3A-5D2D9F9489A4}"/>
    <cellStyle name="Valuta 2 3 4 9" xfId="6060" xr:uid="{1A015699-7809-4442-B914-73533E6ED79B}"/>
    <cellStyle name="Valuta 2 3 5" xfId="1697" xr:uid="{2BD9F6AA-262A-4CE4-871F-DF906425EA1B}"/>
    <cellStyle name="Valuta 2 3 6" xfId="2818" xr:uid="{2FF26529-EF60-47FD-AED0-89C47C4696C4}"/>
    <cellStyle name="Valuta 2 3 7" xfId="3313" xr:uid="{61D1C2EA-697A-4E9F-9F28-7DF82D552B39}"/>
    <cellStyle name="Valuta 2 3 8" xfId="3844" xr:uid="{A8825370-ABCD-473D-88CB-3DE579F850FE}"/>
    <cellStyle name="Valuta 2 3 9" xfId="4373" xr:uid="{A33858F6-8228-499B-B51B-F6FA80ADB1F8}"/>
    <cellStyle name="Valuta 2 4" xfId="360" xr:uid="{47EDAE61-99F2-49A0-B652-52240F17044F}"/>
    <cellStyle name="Valuta 2 4 10" xfId="5427" xr:uid="{885F51CB-ED1F-4C05-8011-7030B6F5BC0F}"/>
    <cellStyle name="Valuta 2 4 11" xfId="5911" xr:uid="{70D2BA8B-52BF-443A-A586-6A2C1C40E57E}"/>
    <cellStyle name="Valuta 2 4 2" xfId="1200" xr:uid="{DC1E0B33-F4CE-41E9-BB5F-BC338289A56E}"/>
    <cellStyle name="Valuta 2 4 2 2" xfId="2536" xr:uid="{E827EA1D-1DDE-4AC2-8953-0FD5B43D0DAB}"/>
    <cellStyle name="Valuta 2 4 2 3" xfId="3125" xr:uid="{865CBFBC-001C-4553-AD57-B7413A0670FB}"/>
    <cellStyle name="Valuta 2 4 2 4" xfId="3639" xr:uid="{A23FB661-031A-40A1-B246-180E7F348604}"/>
    <cellStyle name="Valuta 2 4 2 5" xfId="4170" xr:uid="{E6425269-68B8-43F5-BD3F-28CD153101B2}"/>
    <cellStyle name="Valuta 2 4 2 6" xfId="4699" xr:uid="{1DB27DB7-8962-4E4A-91CC-E3DA631E5D26}"/>
    <cellStyle name="Valuta 2 4 2 7" xfId="5228" xr:uid="{6EC81A53-0D6C-4D31-A65E-12132D43E69D}"/>
    <cellStyle name="Valuta 2 4 2 8" xfId="5730" xr:uid="{9898E5AE-7897-4B84-80CE-A8319F350E6A}"/>
    <cellStyle name="Valuta 2 4 2 9" xfId="6212" xr:uid="{B275AA6F-6D8D-4461-AE69-C03A9A018131}"/>
    <cellStyle name="Valuta 2 4 3" xfId="780" xr:uid="{608827BA-F77E-4B59-86B7-B22D8B2FE71F}"/>
    <cellStyle name="Valuta 2 4 3 2" xfId="2116" xr:uid="{0AD160A9-B41F-4D07-8E32-F30DCB50E501}"/>
    <cellStyle name="Valuta 2 4 3 3" xfId="2973" xr:uid="{4CB3E08F-8208-45DE-8F9D-FA3B027CED23}"/>
    <cellStyle name="Valuta 2 4 3 4" xfId="3475" xr:uid="{27C5CE3B-4BCD-4167-863E-0F3BD360EC44}"/>
    <cellStyle name="Valuta 2 4 3 5" xfId="4006" xr:uid="{D2042905-4930-4010-8A23-C4E28FD8F6EA}"/>
    <cellStyle name="Valuta 2 4 3 6" xfId="4535" xr:uid="{430841D6-0A10-4500-B425-325AFE816059}"/>
    <cellStyle name="Valuta 2 4 3 7" xfId="5064" xr:uid="{C3026971-1357-46FA-A959-60CEB65D6DEF}"/>
    <cellStyle name="Valuta 2 4 3 8" xfId="5578" xr:uid="{9CCBBD95-12EA-45F3-83F4-40E87EAFEE1F}"/>
    <cellStyle name="Valuta 2 4 3 9" xfId="6062" xr:uid="{B9E0B763-066B-4DA3-B7E1-CCCA522E5DDF}"/>
    <cellStyle name="Valuta 2 4 4" xfId="1699" xr:uid="{35C57D5A-B0CF-4156-BFB6-D1E872601243}"/>
    <cellStyle name="Valuta 2 4 5" xfId="2820" xr:uid="{FBC7DBC7-46D3-41DE-9C76-1619E83FCB5D}"/>
    <cellStyle name="Valuta 2 4 6" xfId="3315" xr:uid="{04D71954-8164-4B5A-A151-BB1DA1901ECE}"/>
    <cellStyle name="Valuta 2 4 7" xfId="3846" xr:uid="{4EF6BC98-A398-437D-8911-EA5B760526F1}"/>
    <cellStyle name="Valuta 2 4 8" xfId="4375" xr:uid="{44CADAE7-FEC0-4CCA-BAD0-8816F61DD231}"/>
    <cellStyle name="Valuta 2 4 9" xfId="4904" xr:uid="{08CA26FA-0260-417D-B1C5-F28722AD5C53}"/>
    <cellStyle name="Valuta 2 5" xfId="1193" xr:uid="{A4B3B3BD-5CA2-4A8F-A71E-CB7C5404C910}"/>
    <cellStyle name="Valuta 2 5 2" xfId="2529" xr:uid="{27017221-2010-4942-88FE-B841DF2918FC}"/>
    <cellStyle name="Valuta 2 5 3" xfId="3118" xr:uid="{4506A49B-311D-4C82-A334-3A22AD590617}"/>
    <cellStyle name="Valuta 2 5 4" xfId="3632" xr:uid="{A26E2D46-2201-4521-9D0E-CCF3E1CBD0EB}"/>
    <cellStyle name="Valuta 2 5 5" xfId="4163" xr:uid="{2F2FD8A5-D958-40F6-94DB-C51B0E87AD47}"/>
    <cellStyle name="Valuta 2 5 6" xfId="4692" xr:uid="{285A0486-8AB0-4D36-8800-830FA6530AB3}"/>
    <cellStyle name="Valuta 2 5 7" xfId="5221" xr:uid="{53A48172-149B-45D9-BE00-98CA2094B723}"/>
    <cellStyle name="Valuta 2 5 8" xfId="5723" xr:uid="{1D2B77C1-FEF2-487D-8639-39A803285748}"/>
    <cellStyle name="Valuta 2 5 9" xfId="6205" xr:uid="{C06A6FAF-DB14-4006-AB39-B058130139B2}"/>
    <cellStyle name="Valuta 2 6" xfId="773" xr:uid="{DDA4585D-A5CB-4B11-92E5-1403D529AFF1}"/>
    <cellStyle name="Valuta 2 6 2" xfId="2109" xr:uid="{600A9A19-D9E6-437E-B6FB-B3EBD6EDF039}"/>
    <cellStyle name="Valuta 2 6 3" xfId="2966" xr:uid="{24731247-4697-422E-8364-64716BD15248}"/>
    <cellStyle name="Valuta 2 6 4" xfId="3468" xr:uid="{93C273C0-E1AE-4D58-AC87-900BD041FCD2}"/>
    <cellStyle name="Valuta 2 6 5" xfId="3999" xr:uid="{254F791E-7510-44F1-9CD9-C767D6E152FA}"/>
    <cellStyle name="Valuta 2 6 6" xfId="4528" xr:uid="{D7003B2D-EEFE-44A4-9643-AA0610C7947F}"/>
    <cellStyle name="Valuta 2 6 7" xfId="5057" xr:uid="{7D77672F-9587-4396-A4BD-05B9FE1D13A1}"/>
    <cellStyle name="Valuta 2 6 8" xfId="5571" xr:uid="{8AAD0FCB-DD37-466C-82FA-6788D477AFA7}"/>
    <cellStyle name="Valuta 2 6 9" xfId="6055" xr:uid="{BB29B2CB-AC0A-469E-A5BF-1F0AA553B474}"/>
    <cellStyle name="Valuta 2 7" xfId="1692" xr:uid="{5026C806-4FE1-43D3-98ED-490510FEF87B}"/>
    <cellStyle name="Valuta 2 8" xfId="2813" xr:uid="{6B671D32-6C34-4720-8A6B-74B810E24A2C}"/>
    <cellStyle name="Valuta 2 9" xfId="3308" xr:uid="{520C0A59-2BFD-4CC7-BD62-52F4C124AEB8}"/>
    <cellStyle name="Valuta 20" xfId="361" xr:uid="{A67B6B16-8632-49D4-BB3D-F892206B06D8}"/>
    <cellStyle name="Valuta 20 10" xfId="4905" xr:uid="{DD5AFEDE-6C00-4401-BA03-DA164B1D42AF}"/>
    <cellStyle name="Valuta 20 11" xfId="5428" xr:uid="{666F623D-2227-4E4B-A077-34FEC58E38CF}"/>
    <cellStyle name="Valuta 20 12" xfId="5912" xr:uid="{7810429F-F5CF-489A-BF8E-2566024B9A79}"/>
    <cellStyle name="Valuta 20 2" xfId="362" xr:uid="{9B4172DB-16C6-421F-83D1-2C05F9F8CF49}"/>
    <cellStyle name="Valuta 20 2 10" xfId="5429" xr:uid="{1820ED92-CADD-4796-BC51-350BE8CB264D}"/>
    <cellStyle name="Valuta 20 2 11" xfId="5913" xr:uid="{F464A2B0-4149-400C-A745-7087F1AFD9A4}"/>
    <cellStyle name="Valuta 20 2 2" xfId="1202" xr:uid="{560AAF6E-5C59-4BA8-8CFF-443E92245B6E}"/>
    <cellStyle name="Valuta 20 2 2 2" xfId="2538" xr:uid="{B741915C-F0A9-4284-9806-2351B26F48A1}"/>
    <cellStyle name="Valuta 20 2 2 3" xfId="3127" xr:uid="{887A1549-2DCA-4C7B-AE2A-962859216190}"/>
    <cellStyle name="Valuta 20 2 2 4" xfId="3641" xr:uid="{9B8B548E-D50F-45C2-98C6-6821BC2964E8}"/>
    <cellStyle name="Valuta 20 2 2 5" xfId="4172" xr:uid="{E7F3369C-A3FE-40EE-8C36-B1CE980ABFDA}"/>
    <cellStyle name="Valuta 20 2 2 6" xfId="4701" xr:uid="{4C19F9EA-A90C-4B83-B47B-DA6032BC4EBF}"/>
    <cellStyle name="Valuta 20 2 2 7" xfId="5230" xr:uid="{66A37035-0D5E-4C3C-AB20-A4AD8CA26CC4}"/>
    <cellStyle name="Valuta 20 2 2 8" xfId="5732" xr:uid="{0F129C3F-C60C-4B10-816B-2B31A386C93A}"/>
    <cellStyle name="Valuta 20 2 2 9" xfId="6214" xr:uid="{E09E7929-7B89-413F-840A-12D78E2A4126}"/>
    <cellStyle name="Valuta 20 2 3" xfId="782" xr:uid="{66D37954-8FC3-45BE-9ED7-17AD87F40388}"/>
    <cellStyle name="Valuta 20 2 3 2" xfId="2118" xr:uid="{0811DDC4-91D1-4F14-8F75-2CDCC47E76C2}"/>
    <cellStyle name="Valuta 20 2 3 3" xfId="2975" xr:uid="{1ABF5827-DF7B-4BA0-8020-FAE8B74E217B}"/>
    <cellStyle name="Valuta 20 2 3 4" xfId="3477" xr:uid="{B9B15943-A0DF-4CC2-9BFA-1D147B39ED94}"/>
    <cellStyle name="Valuta 20 2 3 5" xfId="4008" xr:uid="{78DA6618-F4A5-4198-BBE3-0458BF55D095}"/>
    <cellStyle name="Valuta 20 2 3 6" xfId="4537" xr:uid="{97F3A6FB-2A38-40AD-8C31-4644829E59A5}"/>
    <cellStyle name="Valuta 20 2 3 7" xfId="5066" xr:uid="{0E5ED8E6-ED26-4753-8EEA-8FBCBFCA4B2B}"/>
    <cellStyle name="Valuta 20 2 3 8" xfId="5580" xr:uid="{C403E97D-838D-421E-A2BA-8C6FA7E38496}"/>
    <cellStyle name="Valuta 20 2 3 9" xfId="6064" xr:uid="{AD3C6C19-05D1-4B89-B21D-E90DB30803D8}"/>
    <cellStyle name="Valuta 20 2 4" xfId="1701" xr:uid="{A717A67F-3FB8-48C7-BF70-C731333E56A3}"/>
    <cellStyle name="Valuta 20 2 5" xfId="2822" xr:uid="{2D75DC8B-2A19-40D6-B6A0-A143C39B9EC5}"/>
    <cellStyle name="Valuta 20 2 6" xfId="3317" xr:uid="{9B682E59-65F1-4856-B7F6-E314E2D64C2C}"/>
    <cellStyle name="Valuta 20 2 7" xfId="3848" xr:uid="{0CD8114D-A7B0-48F3-8A4A-D26BCBFD3C9D}"/>
    <cellStyle name="Valuta 20 2 8" xfId="4377" xr:uid="{D66F6C99-3E2A-487D-9DC5-93071AD9D525}"/>
    <cellStyle name="Valuta 20 2 9" xfId="4906" xr:uid="{F316ED98-AE4B-4924-83FF-C70BC733CF56}"/>
    <cellStyle name="Valuta 20 3" xfId="1201" xr:uid="{9C188231-FC4F-40C0-96E6-940E5011131D}"/>
    <cellStyle name="Valuta 20 3 2" xfId="2537" xr:uid="{FFE1FFEF-417B-4D08-91C7-9D297C51EA4A}"/>
    <cellStyle name="Valuta 20 3 3" xfId="3126" xr:uid="{A7914681-C206-43F7-9955-086EE5683DE5}"/>
    <cellStyle name="Valuta 20 3 4" xfId="3640" xr:uid="{B1467344-5EEF-4E62-A5CA-E3857A999F5C}"/>
    <cellStyle name="Valuta 20 3 5" xfId="4171" xr:uid="{A09DCB43-DFAD-4086-AA4C-41157AD34669}"/>
    <cellStyle name="Valuta 20 3 6" xfId="4700" xr:uid="{4A5A174B-93F5-40EF-93E5-6566C3259F2A}"/>
    <cellStyle name="Valuta 20 3 7" xfId="5229" xr:uid="{A705E950-608C-44BF-AA1F-7B4916365D71}"/>
    <cellStyle name="Valuta 20 3 8" xfId="5731" xr:uid="{2D90CD2F-F846-4FDD-9892-436564EEE4F3}"/>
    <cellStyle name="Valuta 20 3 9" xfId="6213" xr:uid="{9BFC2C1A-6AF4-4C3F-85CD-5D142C07F94C}"/>
    <cellStyle name="Valuta 20 4" xfId="781" xr:uid="{84C91580-4917-4CE3-9B81-864182DA884E}"/>
    <cellStyle name="Valuta 20 4 2" xfId="2117" xr:uid="{A5F8CFD7-842F-48B7-95AE-722BA1914D41}"/>
    <cellStyle name="Valuta 20 4 3" xfId="2974" xr:uid="{64CE6E6A-94E7-42B9-A631-F6970B9E80A8}"/>
    <cellStyle name="Valuta 20 4 4" xfId="3476" xr:uid="{B918FA85-D947-4251-8239-D73DF118BD08}"/>
    <cellStyle name="Valuta 20 4 5" xfId="4007" xr:uid="{D6EFBA87-5493-431D-BDBA-4CCE56B4346B}"/>
    <cellStyle name="Valuta 20 4 6" xfId="4536" xr:uid="{BD1A345A-34B5-4E31-A6A6-C85F07ADC9E6}"/>
    <cellStyle name="Valuta 20 4 7" xfId="5065" xr:uid="{EC731A40-7FFD-45A0-908B-15A82914BFBD}"/>
    <cellStyle name="Valuta 20 4 8" xfId="5579" xr:uid="{B4DF10D0-92F3-4BDD-BDFB-8D354C1B178E}"/>
    <cellStyle name="Valuta 20 4 9" xfId="6063" xr:uid="{801F4420-57A5-40B3-9F79-B78438C0949C}"/>
    <cellStyle name="Valuta 20 5" xfId="1700" xr:uid="{249CB548-08A4-4EEA-9AF8-340F0BBD4D19}"/>
    <cellStyle name="Valuta 20 6" xfId="2821" xr:uid="{C5DE2843-9772-4304-B930-5543D1261FF0}"/>
    <cellStyle name="Valuta 20 7" xfId="3316" xr:uid="{E917541F-69C3-43DE-BEC2-0C09FCF49182}"/>
    <cellStyle name="Valuta 20 8" xfId="3847" xr:uid="{8180B13B-93D1-4F2B-A766-1611866C53FD}"/>
    <cellStyle name="Valuta 20 9" xfId="4376" xr:uid="{8F64B998-647C-41D7-88DC-46714CEE52A8}"/>
    <cellStyle name="Valuta 21" xfId="363" xr:uid="{C74B4023-C118-46FF-8592-B3B5E460A8E4}"/>
    <cellStyle name="Valuta 21 10" xfId="4907" xr:uid="{03B377BC-CBF6-497A-A3FA-CECE1977C3A2}"/>
    <cellStyle name="Valuta 21 11" xfId="5430" xr:uid="{BF60CDF3-C887-479B-ABA0-C0F3281D0AB6}"/>
    <cellStyle name="Valuta 21 12" xfId="5914" xr:uid="{8328F31C-D255-4ED7-97D8-7EA8BFFA7FEE}"/>
    <cellStyle name="Valuta 21 2" xfId="364" xr:uid="{A831CC44-C54E-40C6-AD61-B5FCDD4946DE}"/>
    <cellStyle name="Valuta 21 2 10" xfId="5431" xr:uid="{DD5B0D6C-EAD3-4D86-B1B1-550E48EF5BFE}"/>
    <cellStyle name="Valuta 21 2 11" xfId="5915" xr:uid="{5C378122-F824-4103-8FC2-ECCE0881E2B9}"/>
    <cellStyle name="Valuta 21 2 2" xfId="1204" xr:uid="{96A0BAE3-5B1D-4E4B-8636-010601DDCE27}"/>
    <cellStyle name="Valuta 21 2 2 2" xfId="2540" xr:uid="{E04D0D3D-7F36-43B0-826D-3493A5ABC05A}"/>
    <cellStyle name="Valuta 21 2 2 3" xfId="3129" xr:uid="{FFB896E4-7678-42F9-9FAB-EDFAC485D61A}"/>
    <cellStyle name="Valuta 21 2 2 4" xfId="3643" xr:uid="{03CA032C-FA16-4977-B93D-60D86FD8A261}"/>
    <cellStyle name="Valuta 21 2 2 5" xfId="4174" xr:uid="{FE528D47-C59D-447D-9FB6-CFC156769497}"/>
    <cellStyle name="Valuta 21 2 2 6" xfId="4703" xr:uid="{2537B23E-98B9-4CFF-93FC-B7DDC7B05546}"/>
    <cellStyle name="Valuta 21 2 2 7" xfId="5232" xr:uid="{C0D774C1-A06F-4178-ABA5-72622E9338CC}"/>
    <cellStyle name="Valuta 21 2 2 8" xfId="5734" xr:uid="{720F6964-BE5D-48FA-9871-CE7B7171887E}"/>
    <cellStyle name="Valuta 21 2 2 9" xfId="6216" xr:uid="{A6521C7F-C698-4AC5-9FD2-B655D0F6D47B}"/>
    <cellStyle name="Valuta 21 2 3" xfId="784" xr:uid="{D5DDD3ED-8FAA-40D6-8A30-505D120B8415}"/>
    <cellStyle name="Valuta 21 2 3 2" xfId="2120" xr:uid="{0283516C-B271-4C2F-BBC5-EC5EC9FA5DD0}"/>
    <cellStyle name="Valuta 21 2 3 3" xfId="2977" xr:uid="{7E580157-DC75-479B-AF86-FBC6571E2823}"/>
    <cellStyle name="Valuta 21 2 3 4" xfId="3479" xr:uid="{7AA6B843-FD76-41F3-A5C6-8A3912812DEA}"/>
    <cellStyle name="Valuta 21 2 3 5" xfId="4010" xr:uid="{437494A2-555B-43E0-BA35-014347B9C8AF}"/>
    <cellStyle name="Valuta 21 2 3 6" xfId="4539" xr:uid="{BD65B9BE-141E-47FE-BF70-0BA47B1DCA4C}"/>
    <cellStyle name="Valuta 21 2 3 7" xfId="5068" xr:uid="{0A3112E8-8BA1-403E-B3D7-AED4D8EDE5FF}"/>
    <cellStyle name="Valuta 21 2 3 8" xfId="5582" xr:uid="{1A632447-AF4E-4910-AE53-62E88AD0148E}"/>
    <cellStyle name="Valuta 21 2 3 9" xfId="6066" xr:uid="{5E6DB2AC-890A-4451-9980-F1297BDE7D5B}"/>
    <cellStyle name="Valuta 21 2 4" xfId="1703" xr:uid="{8D1308E1-78CC-4149-B0A0-4584F89385F6}"/>
    <cellStyle name="Valuta 21 2 5" xfId="2824" xr:uid="{1FF3451F-EBB9-4D11-8B2E-3648BCCA9063}"/>
    <cellStyle name="Valuta 21 2 6" xfId="3319" xr:uid="{16FB5686-999D-41EE-8C69-AB8C8163AAFD}"/>
    <cellStyle name="Valuta 21 2 7" xfId="3850" xr:uid="{81CCEBC0-9AA0-43B3-81CD-E0E733AB0870}"/>
    <cellStyle name="Valuta 21 2 8" xfId="4379" xr:uid="{F97D245B-034E-4CEF-8B90-CDE9423C87BE}"/>
    <cellStyle name="Valuta 21 2 9" xfId="4908" xr:uid="{0F5A313A-0EC7-4A2F-B6AD-7FC902632CE4}"/>
    <cellStyle name="Valuta 21 3" xfId="1203" xr:uid="{922090B2-6E49-4E9A-AF31-CF33A3F9A91D}"/>
    <cellStyle name="Valuta 21 3 2" xfId="2539" xr:uid="{9D1A3E75-DEA3-4D7A-BDAE-4F3DA5C69CEE}"/>
    <cellStyle name="Valuta 21 3 3" xfId="3128" xr:uid="{3B91966E-0644-4C45-99B6-FBB70F4F7C7B}"/>
    <cellStyle name="Valuta 21 3 4" xfId="3642" xr:uid="{BDDB82C6-159C-4570-ACC8-A4FAB8362463}"/>
    <cellStyle name="Valuta 21 3 5" xfId="4173" xr:uid="{2A228A61-B25A-4BCE-A356-F5A5FBA9A7C3}"/>
    <cellStyle name="Valuta 21 3 6" xfId="4702" xr:uid="{CA875AB9-4046-4A04-B9D4-1BE08E7448B1}"/>
    <cellStyle name="Valuta 21 3 7" xfId="5231" xr:uid="{C3527480-29A1-44C2-A8E2-176533351BCC}"/>
    <cellStyle name="Valuta 21 3 8" xfId="5733" xr:uid="{83AE61F3-F84C-4DCE-9899-AFD30912F47E}"/>
    <cellStyle name="Valuta 21 3 9" xfId="6215" xr:uid="{E64C6D71-DC11-4CE5-94B4-1F2C7ACB36B7}"/>
    <cellStyle name="Valuta 21 4" xfId="783" xr:uid="{10434009-15FF-400B-9B2E-D9F83C40B4CB}"/>
    <cellStyle name="Valuta 21 4 2" xfId="2119" xr:uid="{A12822F1-6E31-4B65-9F8C-B12EBA2EB2ED}"/>
    <cellStyle name="Valuta 21 4 3" xfId="2976" xr:uid="{8F819204-CDE7-4D84-B41F-D2DCD38F2D0B}"/>
    <cellStyle name="Valuta 21 4 4" xfId="3478" xr:uid="{6178E0A0-80F2-4C4B-BA15-A6F52971932C}"/>
    <cellStyle name="Valuta 21 4 5" xfId="4009" xr:uid="{802B379B-9A57-4B4E-B92E-0AB9139328A1}"/>
    <cellStyle name="Valuta 21 4 6" xfId="4538" xr:uid="{D0C2C697-AFCA-4AE9-86ED-B145B2E1F493}"/>
    <cellStyle name="Valuta 21 4 7" xfId="5067" xr:uid="{1A801A9C-5CAB-4870-B457-320E8DABB73F}"/>
    <cellStyle name="Valuta 21 4 8" xfId="5581" xr:uid="{75867310-414F-4027-9AB5-38DBDD244EAA}"/>
    <cellStyle name="Valuta 21 4 9" xfId="6065" xr:uid="{511273B4-A355-45FA-8C22-287A1A98E1AD}"/>
    <cellStyle name="Valuta 21 5" xfId="1702" xr:uid="{B2A3636B-DC7F-4E4C-A75E-7AC83DFEB38B}"/>
    <cellStyle name="Valuta 21 6" xfId="2823" xr:uid="{08D32A1D-57AF-49C1-8EB7-84A3062632B0}"/>
    <cellStyle name="Valuta 21 7" xfId="3318" xr:uid="{4CFF7124-A973-4D88-9F7A-571E2B43F663}"/>
    <cellStyle name="Valuta 21 8" xfId="3849" xr:uid="{6C630C49-5536-4FC2-9D58-F965CE3DECDF}"/>
    <cellStyle name="Valuta 21 9" xfId="4378" xr:uid="{83FE618B-D093-43FF-974B-983DE976382F}"/>
    <cellStyle name="Valuta 22" xfId="365" xr:uid="{BF93025F-CB47-4BCB-9973-51188C311721}"/>
    <cellStyle name="Valuta 22 10" xfId="4909" xr:uid="{B5963E02-C50D-4E36-874F-3E5C25096E6F}"/>
    <cellStyle name="Valuta 22 11" xfId="5432" xr:uid="{3C6C95E0-0985-47DB-A124-BF802BA4068F}"/>
    <cellStyle name="Valuta 22 12" xfId="5916" xr:uid="{E7964BE8-F23B-42BF-9F3B-41F9B7C9489E}"/>
    <cellStyle name="Valuta 22 2" xfId="366" xr:uid="{A2D2829B-7F05-4D48-9053-154ACDED3116}"/>
    <cellStyle name="Valuta 22 2 10" xfId="5433" xr:uid="{1FE40545-8C4F-4C47-B6EF-9023B3A77036}"/>
    <cellStyle name="Valuta 22 2 11" xfId="5917" xr:uid="{884EC40F-8F56-4545-9890-15F040CE5A19}"/>
    <cellStyle name="Valuta 22 2 2" xfId="1206" xr:uid="{7C250320-0929-43D2-85ED-0364F37C3F29}"/>
    <cellStyle name="Valuta 22 2 2 2" xfId="2542" xr:uid="{55E52549-886F-4BA8-83D8-56F7A245F2BD}"/>
    <cellStyle name="Valuta 22 2 2 3" xfId="3131" xr:uid="{162F78E2-EDB4-4379-8967-81BBB80894B0}"/>
    <cellStyle name="Valuta 22 2 2 4" xfId="3645" xr:uid="{9D343EAE-6673-4A8B-AD1A-C5D97F089DFE}"/>
    <cellStyle name="Valuta 22 2 2 5" xfId="4176" xr:uid="{715BF411-369D-4EC6-B3B8-5CB12E94A598}"/>
    <cellStyle name="Valuta 22 2 2 6" xfId="4705" xr:uid="{79B20622-4D19-49CF-B91C-42BB4B3E512C}"/>
    <cellStyle name="Valuta 22 2 2 7" xfId="5234" xr:uid="{A299B89E-8EE0-47E9-A5F9-6F92F49BDCDE}"/>
    <cellStyle name="Valuta 22 2 2 8" xfId="5736" xr:uid="{3BAF0C75-6E0E-401B-B210-72B9E95FAFD2}"/>
    <cellStyle name="Valuta 22 2 2 9" xfId="6218" xr:uid="{2C6261FA-D27E-4DA5-BEC2-7F9B85A61768}"/>
    <cellStyle name="Valuta 22 2 3" xfId="786" xr:uid="{0AA763E1-1606-482C-AF3B-CAB07E4D3CE1}"/>
    <cellStyle name="Valuta 22 2 3 2" xfId="2122" xr:uid="{726629F5-9E69-4D19-B607-6591E1347C29}"/>
    <cellStyle name="Valuta 22 2 3 3" xfId="2979" xr:uid="{E86DA93A-DFC7-476C-A652-480D781D86B1}"/>
    <cellStyle name="Valuta 22 2 3 4" xfId="3481" xr:uid="{26270155-34E7-4EFD-B9FF-6FE4ED5205E5}"/>
    <cellStyle name="Valuta 22 2 3 5" xfId="4012" xr:uid="{9F79C5C8-22E7-4BCD-9434-C578E19BA31E}"/>
    <cellStyle name="Valuta 22 2 3 6" xfId="4541" xr:uid="{B4625537-2A76-468D-A263-7F2DF0958E44}"/>
    <cellStyle name="Valuta 22 2 3 7" xfId="5070" xr:uid="{4C2B90B1-20BE-4A10-88D5-C79F3D1B0B74}"/>
    <cellStyle name="Valuta 22 2 3 8" xfId="5584" xr:uid="{07B95CC7-DF8E-4848-B039-8214B6D1B713}"/>
    <cellStyle name="Valuta 22 2 3 9" xfId="6068" xr:uid="{3941E1AB-9E65-4870-BAC6-3AA9F6A96C04}"/>
    <cellStyle name="Valuta 22 2 4" xfId="1705" xr:uid="{6D6A5FAB-1462-4FF7-9B4E-B84AC3112DC3}"/>
    <cellStyle name="Valuta 22 2 5" xfId="2826" xr:uid="{3D2BBDBB-376F-4917-A87A-9BE0473E82B0}"/>
    <cellStyle name="Valuta 22 2 6" xfId="3321" xr:uid="{F306363C-FADD-4049-AAE1-7DA4E8E84B3F}"/>
    <cellStyle name="Valuta 22 2 7" xfId="3852" xr:uid="{6096F951-2C5C-409A-AE66-416AE023041C}"/>
    <cellStyle name="Valuta 22 2 8" xfId="4381" xr:uid="{DAECAD10-829F-4EB3-9170-4305A4BCD158}"/>
    <cellStyle name="Valuta 22 2 9" xfId="4910" xr:uid="{91EE938F-0539-48A3-8564-644420D09211}"/>
    <cellStyle name="Valuta 22 3" xfId="1205" xr:uid="{372719E6-E40F-4165-A3CB-819BF56BB397}"/>
    <cellStyle name="Valuta 22 3 2" xfId="2541" xr:uid="{88AD468B-65D9-45E1-BD19-3F7C08A4081E}"/>
    <cellStyle name="Valuta 22 3 3" xfId="3130" xr:uid="{D7E964A2-B51D-4E0E-B4C2-ECAB9DADD83C}"/>
    <cellStyle name="Valuta 22 3 4" xfId="3644" xr:uid="{2DDBAF38-2046-45D3-AA8D-125F3B438DFE}"/>
    <cellStyle name="Valuta 22 3 5" xfId="4175" xr:uid="{F26F6C57-FBD7-43AF-AE60-8BF6D89642F0}"/>
    <cellStyle name="Valuta 22 3 6" xfId="4704" xr:uid="{25155028-BF62-4DA1-9CE7-186A453B9B74}"/>
    <cellStyle name="Valuta 22 3 7" xfId="5233" xr:uid="{535FF688-3D0C-4737-BB37-DA5BAF5D4F27}"/>
    <cellStyle name="Valuta 22 3 8" xfId="5735" xr:uid="{D5633D63-70EF-494C-BA61-3FC13059A210}"/>
    <cellStyle name="Valuta 22 3 9" xfId="6217" xr:uid="{DE7679A8-7065-4539-8819-A7E4DB87500A}"/>
    <cellStyle name="Valuta 22 4" xfId="785" xr:uid="{80935534-304E-4D2E-91E0-12D58F936B71}"/>
    <cellStyle name="Valuta 22 4 2" xfId="2121" xr:uid="{CC582FF9-5CD1-410F-9611-F5F94D894117}"/>
    <cellStyle name="Valuta 22 4 3" xfId="2978" xr:uid="{ACAFDCA5-591A-49B0-AF4B-6F65595A5CAF}"/>
    <cellStyle name="Valuta 22 4 4" xfId="3480" xr:uid="{9843A9CC-2A00-463D-AAF8-B3DB92B8EB2E}"/>
    <cellStyle name="Valuta 22 4 5" xfId="4011" xr:uid="{6E02E697-C028-45BC-B548-D5EF2F95402A}"/>
    <cellStyle name="Valuta 22 4 6" xfId="4540" xr:uid="{3575112C-9520-4592-80F8-2A25A4FEE322}"/>
    <cellStyle name="Valuta 22 4 7" xfId="5069" xr:uid="{0852F850-1CA2-4022-AE50-94E095D13B28}"/>
    <cellStyle name="Valuta 22 4 8" xfId="5583" xr:uid="{F5E885F6-69C0-4E64-B877-2655318C9369}"/>
    <cellStyle name="Valuta 22 4 9" xfId="6067" xr:uid="{55826C9B-D936-40AD-BBFB-B93111F41A56}"/>
    <cellStyle name="Valuta 22 5" xfId="1704" xr:uid="{2D0587CE-1417-4439-BC85-1089AF40B15D}"/>
    <cellStyle name="Valuta 22 6" xfId="2825" xr:uid="{BCD4D370-0CC2-4D9D-829B-AD46A37870EC}"/>
    <cellStyle name="Valuta 22 7" xfId="3320" xr:uid="{D5E89C97-2280-41BD-AB66-E0E1352BE32B}"/>
    <cellStyle name="Valuta 22 8" xfId="3851" xr:uid="{7CA9C9EC-0F4D-4B38-B05B-89752CDF3FAF}"/>
    <cellStyle name="Valuta 22 9" xfId="4380" xr:uid="{6813AAB7-477F-479E-9EDD-3B10F53B32DD}"/>
    <cellStyle name="Valuta 23" xfId="367" xr:uid="{71DF46FB-1C12-4618-84D7-918DA4EF544F}"/>
    <cellStyle name="Valuta 23 10" xfId="4382" xr:uid="{51FECE63-8FD4-4008-9F34-1E14F87E1899}"/>
    <cellStyle name="Valuta 23 11" xfId="4911" xr:uid="{8CA54120-2F1D-4B68-AED4-3E72E4D1D38A}"/>
    <cellStyle name="Valuta 23 12" xfId="5434" xr:uid="{AD88EC3A-DC4E-4EAF-BE57-080BF466AD8C}"/>
    <cellStyle name="Valuta 23 13" xfId="5918" xr:uid="{0890E0A2-C0CD-43FB-9FA2-FDA8A3C76B96}"/>
    <cellStyle name="Valuta 23 2" xfId="368" xr:uid="{C9092E5A-5708-41C7-B372-3838F7B1CB4C}"/>
    <cellStyle name="Valuta 23 2 10" xfId="4912" xr:uid="{14B6843C-0A6C-4C6A-8DF2-1087C487B1D2}"/>
    <cellStyle name="Valuta 23 2 11" xfId="5435" xr:uid="{B95841F3-F724-4FFB-AC99-7B8320834C88}"/>
    <cellStyle name="Valuta 23 2 12" xfId="5919" xr:uid="{C18DB52C-04AA-4810-A3BE-DE96AB9B7954}"/>
    <cellStyle name="Valuta 23 2 2" xfId="369" xr:uid="{7AA393A6-61DA-4335-91F1-3A237029E2AD}"/>
    <cellStyle name="Valuta 23 2 2 10" xfId="5436" xr:uid="{EB9E0724-4731-4EDF-9E42-7A249F51D119}"/>
    <cellStyle name="Valuta 23 2 2 11" xfId="5920" xr:uid="{F1BF2411-31ED-4B77-A000-F467850EBD92}"/>
    <cellStyle name="Valuta 23 2 2 2" xfId="1209" xr:uid="{57FE9E35-E1E9-45A7-AF25-8253A16951D7}"/>
    <cellStyle name="Valuta 23 2 2 2 2" xfId="2545" xr:uid="{3CDD5693-D85E-4FD9-AA80-A126B334F7C7}"/>
    <cellStyle name="Valuta 23 2 2 2 3" xfId="3134" xr:uid="{DF471CAA-AD25-4D90-A742-5DAF2718E42F}"/>
    <cellStyle name="Valuta 23 2 2 2 4" xfId="3648" xr:uid="{F9D266E0-3613-4ED3-B903-D5BA6B9AD9B0}"/>
    <cellStyle name="Valuta 23 2 2 2 5" xfId="4179" xr:uid="{8570092B-CECA-425D-9A33-1AF7DB7A420F}"/>
    <cellStyle name="Valuta 23 2 2 2 6" xfId="4708" xr:uid="{B1746DEB-413E-4A3D-907F-72C765A35791}"/>
    <cellStyle name="Valuta 23 2 2 2 7" xfId="5237" xr:uid="{777E172E-F824-4C7A-8B53-85532A714414}"/>
    <cellStyle name="Valuta 23 2 2 2 8" xfId="5739" xr:uid="{1C1290FA-0BAB-4995-BC79-EB41E53184FE}"/>
    <cellStyle name="Valuta 23 2 2 2 9" xfId="6221" xr:uid="{1E424C54-36A1-49EB-AD9F-399976B026EA}"/>
    <cellStyle name="Valuta 23 2 2 3" xfId="789" xr:uid="{66C1F00D-44FA-484C-B97A-FE5984BE741D}"/>
    <cellStyle name="Valuta 23 2 2 3 2" xfId="2125" xr:uid="{C7F39787-DBD2-460B-AB4D-4448E53A1E89}"/>
    <cellStyle name="Valuta 23 2 2 3 3" xfId="2982" xr:uid="{54F6EC0F-4BFE-434D-9895-2C056584FFA3}"/>
    <cellStyle name="Valuta 23 2 2 3 4" xfId="3484" xr:uid="{C300AF57-8632-4292-90DE-24F0A3196595}"/>
    <cellStyle name="Valuta 23 2 2 3 5" xfId="4015" xr:uid="{BC1BE96C-3607-4840-BA33-A756FA89A6EB}"/>
    <cellStyle name="Valuta 23 2 2 3 6" xfId="4544" xr:uid="{D9439271-2B32-43F4-B760-E06F12DD7DDE}"/>
    <cellStyle name="Valuta 23 2 2 3 7" xfId="5073" xr:uid="{44E63519-1977-4CAF-9C1B-0FE96263269E}"/>
    <cellStyle name="Valuta 23 2 2 3 8" xfId="5587" xr:uid="{9FDDB700-0A03-4497-8EB9-0611CBD55DC0}"/>
    <cellStyle name="Valuta 23 2 2 3 9" xfId="6071" xr:uid="{89BDC772-0F49-4886-B692-CCF71D07E44F}"/>
    <cellStyle name="Valuta 23 2 2 4" xfId="1708" xr:uid="{55372156-9CA4-4A8A-8F86-D0B8E4CDB656}"/>
    <cellStyle name="Valuta 23 2 2 5" xfId="2829" xr:uid="{0711ACD2-F3B7-474F-BC24-AEE5FA88F4C5}"/>
    <cellStyle name="Valuta 23 2 2 6" xfId="3324" xr:uid="{89CF86CC-EA54-4DCE-95BB-E5D44603AB1F}"/>
    <cellStyle name="Valuta 23 2 2 7" xfId="3855" xr:uid="{46A8CEFB-4F09-4D0E-AE29-8FC376E23BC4}"/>
    <cellStyle name="Valuta 23 2 2 8" xfId="4384" xr:uid="{46F3F659-0251-4CEE-9FC3-4F45BDA70C64}"/>
    <cellStyle name="Valuta 23 2 2 9" xfId="4913" xr:uid="{EEDAC61C-85C2-4367-8B8A-F0FE2E6CCB4A}"/>
    <cellStyle name="Valuta 23 2 3" xfId="1208" xr:uid="{1655DF95-6177-4DEE-BDBB-20C561E7EB98}"/>
    <cellStyle name="Valuta 23 2 3 2" xfId="2544" xr:uid="{964D47F8-8784-4088-945D-F6D75E134C33}"/>
    <cellStyle name="Valuta 23 2 3 3" xfId="3133" xr:uid="{04C079FA-CECE-4800-B380-ACF40B184A1A}"/>
    <cellStyle name="Valuta 23 2 3 4" xfId="3647" xr:uid="{ED957B8D-1F40-4474-8087-682033E8E2E9}"/>
    <cellStyle name="Valuta 23 2 3 5" xfId="4178" xr:uid="{9C0F1941-09CD-4743-8EC0-78673DCCAA00}"/>
    <cellStyle name="Valuta 23 2 3 6" xfId="4707" xr:uid="{A67835E6-BF3E-41D9-8F39-994721FE541F}"/>
    <cellStyle name="Valuta 23 2 3 7" xfId="5236" xr:uid="{C2D04BD7-5547-421A-BA2D-502A59DB2FA1}"/>
    <cellStyle name="Valuta 23 2 3 8" xfId="5738" xr:uid="{EF071F60-F51B-432C-876D-A01ACC9352B9}"/>
    <cellStyle name="Valuta 23 2 3 9" xfId="6220" xr:uid="{4AFC19D2-FBC1-49DF-972C-FA7634B58E4B}"/>
    <cellStyle name="Valuta 23 2 4" xfId="788" xr:uid="{711E3813-A5C3-48F9-9C7F-B0AF3A2216BA}"/>
    <cellStyle name="Valuta 23 2 4 2" xfId="2124" xr:uid="{45BBC106-7B52-42A4-9F04-EB2777DE9457}"/>
    <cellStyle name="Valuta 23 2 4 3" xfId="2981" xr:uid="{29355D9F-27C7-4BC1-A3C0-B53F67DC911C}"/>
    <cellStyle name="Valuta 23 2 4 4" xfId="3483" xr:uid="{69C86D1C-49D7-4326-9D5C-81ED8A6B54C0}"/>
    <cellStyle name="Valuta 23 2 4 5" xfId="4014" xr:uid="{4B28E3C7-659C-4029-A6F6-5953CB340B01}"/>
    <cellStyle name="Valuta 23 2 4 6" xfId="4543" xr:uid="{1DBF6EA6-9E00-432B-A37E-58A3B0DC3B3D}"/>
    <cellStyle name="Valuta 23 2 4 7" xfId="5072" xr:uid="{0DAA1C36-DA71-42F0-9246-208DB0B67114}"/>
    <cellStyle name="Valuta 23 2 4 8" xfId="5586" xr:uid="{BCA92C35-CA38-4E87-AC83-AB327C11A59A}"/>
    <cellStyle name="Valuta 23 2 4 9" xfId="6070" xr:uid="{A8044A1E-CC3D-4DAA-BF79-94C0DB9E2A9A}"/>
    <cellStyle name="Valuta 23 2 5" xfId="1707" xr:uid="{DD16B67A-7EEE-410A-A160-F6641F63C1DF}"/>
    <cellStyle name="Valuta 23 2 6" xfId="2828" xr:uid="{D7CFB9A6-92D9-467B-A066-1D66213CF113}"/>
    <cellStyle name="Valuta 23 2 7" xfId="3323" xr:uid="{BC745884-58A7-47E0-AE50-E3E4234B5498}"/>
    <cellStyle name="Valuta 23 2 8" xfId="3854" xr:uid="{20E8A617-DE74-4774-A9BA-BBCE53FBF08C}"/>
    <cellStyle name="Valuta 23 2 9" xfId="4383" xr:uid="{12008751-8ECB-4433-806A-851B83B3060B}"/>
    <cellStyle name="Valuta 23 3" xfId="370" xr:uid="{9933DED0-7881-4179-9D66-A78A449D6B92}"/>
    <cellStyle name="Valuta 23 3 10" xfId="5437" xr:uid="{FFEE5629-F8B9-4130-BAE8-16F377544076}"/>
    <cellStyle name="Valuta 23 3 11" xfId="5921" xr:uid="{9FCD5331-0C82-460F-A31A-BCBF2EDF6949}"/>
    <cellStyle name="Valuta 23 3 2" xfId="1210" xr:uid="{75A11402-63BC-43D1-8873-42014292DA36}"/>
    <cellStyle name="Valuta 23 3 2 2" xfId="2546" xr:uid="{1F8BBFF5-6985-447F-85C6-2FEA1B093E67}"/>
    <cellStyle name="Valuta 23 3 2 3" xfId="3135" xr:uid="{5D19EDF3-03DD-4E12-86B6-06291E0A483F}"/>
    <cellStyle name="Valuta 23 3 2 4" xfId="3649" xr:uid="{F11EE3B4-0D24-492A-8501-2FCE403DC443}"/>
    <cellStyle name="Valuta 23 3 2 5" xfId="4180" xr:uid="{35536FC8-3F74-4F7F-AD6A-AA3811706D43}"/>
    <cellStyle name="Valuta 23 3 2 6" xfId="4709" xr:uid="{EE7DF332-D1D3-4B3F-86AF-833BC3D29417}"/>
    <cellStyle name="Valuta 23 3 2 7" xfId="5238" xr:uid="{49C2C9AF-C8BE-48B4-8459-6A5B5C887405}"/>
    <cellStyle name="Valuta 23 3 2 8" xfId="5740" xr:uid="{7AB71E62-1EBE-4420-B815-E8A1AD84F287}"/>
    <cellStyle name="Valuta 23 3 2 9" xfId="6222" xr:uid="{ED398D07-A1BA-4C1C-9615-8254C53AA5F0}"/>
    <cellStyle name="Valuta 23 3 3" xfId="790" xr:uid="{D132AF03-B23B-43F7-A631-544E7BF230A5}"/>
    <cellStyle name="Valuta 23 3 3 2" xfId="2126" xr:uid="{9D803089-E189-4B01-80F4-222F82CF8A6A}"/>
    <cellStyle name="Valuta 23 3 3 3" xfId="2983" xr:uid="{6CED50E2-457A-4171-9010-56699C0BB87B}"/>
    <cellStyle name="Valuta 23 3 3 4" xfId="3485" xr:uid="{6B276C49-B3DC-4B3F-A8AD-4211752CB402}"/>
    <cellStyle name="Valuta 23 3 3 5" xfId="4016" xr:uid="{A8DA9C6F-4660-4C1C-846A-A3C4E8E95741}"/>
    <cellStyle name="Valuta 23 3 3 6" xfId="4545" xr:uid="{E4A9FE36-B25C-4AE7-82C6-37CFDB529CFD}"/>
    <cellStyle name="Valuta 23 3 3 7" xfId="5074" xr:uid="{1F988ED0-6658-4513-850A-FA0C0E0B7E7C}"/>
    <cellStyle name="Valuta 23 3 3 8" xfId="5588" xr:uid="{3E050DD5-9C93-43CA-90DD-88F07B2EC6B1}"/>
    <cellStyle name="Valuta 23 3 3 9" xfId="6072" xr:uid="{C1480C06-8407-49D9-8461-11B97A90DE4C}"/>
    <cellStyle name="Valuta 23 3 4" xfId="1709" xr:uid="{2285869F-295F-4944-9EC5-5DC6A1FCCE30}"/>
    <cellStyle name="Valuta 23 3 5" xfId="2830" xr:uid="{EB5BB8D6-EB1D-452C-98A3-D3F2853C40F8}"/>
    <cellStyle name="Valuta 23 3 6" xfId="3325" xr:uid="{11956174-2208-4C66-88C8-6E71E8EF8222}"/>
    <cellStyle name="Valuta 23 3 7" xfId="3856" xr:uid="{06B97A1E-E34F-456F-97C8-FF775857BB8A}"/>
    <cellStyle name="Valuta 23 3 8" xfId="4385" xr:uid="{391612DC-070B-4844-955D-844F6B291F74}"/>
    <cellStyle name="Valuta 23 3 9" xfId="4914" xr:uid="{8B4F8C3B-684C-4104-A079-33AF72EE0142}"/>
    <cellStyle name="Valuta 23 4" xfId="1207" xr:uid="{1FF34605-FDFA-444F-A049-4689E4790677}"/>
    <cellStyle name="Valuta 23 4 2" xfId="2543" xr:uid="{2EB15F0A-8D6F-4AFF-9B5E-D1E36389FF0B}"/>
    <cellStyle name="Valuta 23 4 3" xfId="3132" xr:uid="{78A2408E-E294-4E50-98D7-1986A5B8BD90}"/>
    <cellStyle name="Valuta 23 4 4" xfId="3646" xr:uid="{E8F4F86F-96DE-4866-9716-AFA2FBE55A7E}"/>
    <cellStyle name="Valuta 23 4 5" xfId="4177" xr:uid="{D46ACD7D-4656-41A6-B44B-13752BC7C4C8}"/>
    <cellStyle name="Valuta 23 4 6" xfId="4706" xr:uid="{3C523629-77EF-44C5-9C28-154B50D1DFAD}"/>
    <cellStyle name="Valuta 23 4 7" xfId="5235" xr:uid="{06067111-7773-4487-B0AF-BBE4F3014CB4}"/>
    <cellStyle name="Valuta 23 4 8" xfId="5737" xr:uid="{CA892D8E-62B7-4598-A488-EF6E5081571B}"/>
    <cellStyle name="Valuta 23 4 9" xfId="6219" xr:uid="{3AD04420-EC97-4780-BE2B-D6F215C4D5D0}"/>
    <cellStyle name="Valuta 23 5" xfId="787" xr:uid="{CC4546FD-C341-476D-B0C3-B428FA4CC21B}"/>
    <cellStyle name="Valuta 23 5 2" xfId="2123" xr:uid="{EB272178-1B27-44E9-A82A-A81D9AF22799}"/>
    <cellStyle name="Valuta 23 5 3" xfId="2980" xr:uid="{9F9F9A7D-30E1-495D-946D-7FB600E205A7}"/>
    <cellStyle name="Valuta 23 5 4" xfId="3482" xr:uid="{2C563AC5-8B0A-4C57-9704-4992230EEEF7}"/>
    <cellStyle name="Valuta 23 5 5" xfId="4013" xr:uid="{159652DE-FA8E-40A3-AFE0-1A9191CBD3A1}"/>
    <cellStyle name="Valuta 23 5 6" xfId="4542" xr:uid="{31215A88-ACDB-497D-80D4-B8EF9B2AD214}"/>
    <cellStyle name="Valuta 23 5 7" xfId="5071" xr:uid="{9AD06427-0E35-420E-B80D-5026B8B5C9F7}"/>
    <cellStyle name="Valuta 23 5 8" xfId="5585" xr:uid="{5B230B53-AB2B-4E27-85BC-635C7F657219}"/>
    <cellStyle name="Valuta 23 5 9" xfId="6069" xr:uid="{0F1D532E-7DF0-46BF-BCA9-E614E4BFF055}"/>
    <cellStyle name="Valuta 23 6" xfId="1706" xr:uid="{6C9BE9A1-368C-42F7-BB44-D23D5E34E029}"/>
    <cellStyle name="Valuta 23 7" xfId="2827" xr:uid="{ECC6F92D-0079-4811-9C37-64846A7DD1E6}"/>
    <cellStyle name="Valuta 23 8" xfId="3322" xr:uid="{DC20E516-22F6-4167-B63C-D4A6DD4F907B}"/>
    <cellStyle name="Valuta 23 9" xfId="3853" xr:uid="{15D4F54F-65C5-4015-B6B4-DBAA27FF3FD5}"/>
    <cellStyle name="Valuta 24" xfId="371" xr:uid="{4FF91752-2061-4F23-AA61-9F9702544671}"/>
    <cellStyle name="Valuta 24 10" xfId="4386" xr:uid="{66BE2CD5-C5C7-44EB-BF92-5311A4DFB555}"/>
    <cellStyle name="Valuta 24 11" xfId="4915" xr:uid="{01CF015B-A9DA-400A-B996-3CFDB1688817}"/>
    <cellStyle name="Valuta 24 12" xfId="5438" xr:uid="{05E845DB-8ED4-461A-BB59-5C993D2561D5}"/>
    <cellStyle name="Valuta 24 13" xfId="5922" xr:uid="{CE00F676-BB6F-43D9-8AF9-EE32D167B857}"/>
    <cellStyle name="Valuta 24 2" xfId="372" xr:uid="{446A5B59-97F3-4CCD-84A4-FC09CBF0CF25}"/>
    <cellStyle name="Valuta 24 2 10" xfId="4916" xr:uid="{10BD2D1C-2404-4758-88F8-262DA62167CE}"/>
    <cellStyle name="Valuta 24 2 11" xfId="5439" xr:uid="{1F060BC3-8BF9-42DA-8542-A2102550A024}"/>
    <cellStyle name="Valuta 24 2 12" xfId="5923" xr:uid="{6848E7D0-8AEF-4636-B270-34417614C3F5}"/>
    <cellStyle name="Valuta 24 2 2" xfId="373" xr:uid="{5EDCABAB-59BD-4D8A-8115-681CC99DCE42}"/>
    <cellStyle name="Valuta 24 2 2 10" xfId="5440" xr:uid="{B7A66923-B841-4223-9368-675BEFCA5111}"/>
    <cellStyle name="Valuta 24 2 2 11" xfId="5924" xr:uid="{E999DB22-2210-457C-AC3E-4B624285428E}"/>
    <cellStyle name="Valuta 24 2 2 2" xfId="1213" xr:uid="{3126C584-68E7-4214-A8CE-F502B3D7E968}"/>
    <cellStyle name="Valuta 24 2 2 2 2" xfId="2549" xr:uid="{B534604D-069B-4822-80CC-0BE44F51018B}"/>
    <cellStyle name="Valuta 24 2 2 2 3" xfId="3138" xr:uid="{A00E4191-560F-4AB5-891D-A4D8D324AEE7}"/>
    <cellStyle name="Valuta 24 2 2 2 4" xfId="3652" xr:uid="{79601F0E-C539-4232-AD0C-5E2708C26C35}"/>
    <cellStyle name="Valuta 24 2 2 2 5" xfId="4183" xr:uid="{ECF1B0A5-6DFB-46C8-9031-41508C7B6DC0}"/>
    <cellStyle name="Valuta 24 2 2 2 6" xfId="4712" xr:uid="{88B8D0B9-A767-47F4-A5B5-27435040CF62}"/>
    <cellStyle name="Valuta 24 2 2 2 7" xfId="5241" xr:uid="{A8EE7660-5DB1-46C1-8411-E564A25C41EA}"/>
    <cellStyle name="Valuta 24 2 2 2 8" xfId="5743" xr:uid="{02B0A6C0-2C4E-4DFC-9471-711410CC75CB}"/>
    <cellStyle name="Valuta 24 2 2 2 9" xfId="6225" xr:uid="{9805DD7E-4BA9-407E-8522-AC3F711DE28B}"/>
    <cellStyle name="Valuta 24 2 2 3" xfId="793" xr:uid="{15817B6F-DEE3-4356-95BF-7CD2D8C26DE8}"/>
    <cellStyle name="Valuta 24 2 2 3 2" xfId="2129" xr:uid="{2C0958EC-C2EB-40BE-A9F5-8569CEDE82A2}"/>
    <cellStyle name="Valuta 24 2 2 3 3" xfId="2986" xr:uid="{A022DCD7-064C-4899-AE50-AEACB522748A}"/>
    <cellStyle name="Valuta 24 2 2 3 4" xfId="3488" xr:uid="{5E4D9D8B-1FAF-4F37-B331-4AA450F82346}"/>
    <cellStyle name="Valuta 24 2 2 3 5" xfId="4019" xr:uid="{DE52BB35-4C47-471F-8E58-E12586592E6C}"/>
    <cellStyle name="Valuta 24 2 2 3 6" xfId="4548" xr:uid="{47910427-EAC9-4C9E-9558-489377C997FC}"/>
    <cellStyle name="Valuta 24 2 2 3 7" xfId="5077" xr:uid="{31EC9614-E862-470F-AF20-9E9B98801819}"/>
    <cellStyle name="Valuta 24 2 2 3 8" xfId="5591" xr:uid="{FB40CB7A-0016-430D-8C8C-D0BD3C069AEF}"/>
    <cellStyle name="Valuta 24 2 2 3 9" xfId="6075" xr:uid="{9B41A152-0215-4741-88D5-3694A65BCA4B}"/>
    <cellStyle name="Valuta 24 2 2 4" xfId="1712" xr:uid="{AE442404-71FF-453E-8E92-57193701924C}"/>
    <cellStyle name="Valuta 24 2 2 5" xfId="2833" xr:uid="{50015336-0AB5-4347-B938-42A57AEBA0CD}"/>
    <cellStyle name="Valuta 24 2 2 6" xfId="3328" xr:uid="{5BFE8DF6-655C-4504-950D-3B136AD17BF9}"/>
    <cellStyle name="Valuta 24 2 2 7" xfId="3859" xr:uid="{486AD5EA-FABA-4936-897C-53B3F2F54DEC}"/>
    <cellStyle name="Valuta 24 2 2 8" xfId="4388" xr:uid="{9EC002FE-0260-4187-9CAF-8483447F8387}"/>
    <cellStyle name="Valuta 24 2 2 9" xfId="4917" xr:uid="{EF1D7506-2A7A-4D25-966E-114463F3C320}"/>
    <cellStyle name="Valuta 24 2 3" xfId="1212" xr:uid="{613F7F9C-BC42-4254-82F7-75732F37FD26}"/>
    <cellStyle name="Valuta 24 2 3 2" xfId="2548" xr:uid="{F34AB1D2-CB95-407C-979D-1A8BECA1B37F}"/>
    <cellStyle name="Valuta 24 2 3 3" xfId="3137" xr:uid="{FA848C8D-CBB8-4B52-9EC0-2F3D8C2F5A46}"/>
    <cellStyle name="Valuta 24 2 3 4" xfId="3651" xr:uid="{D360B837-18F5-4B3E-A0C3-AA1A8EBFB31B}"/>
    <cellStyle name="Valuta 24 2 3 5" xfId="4182" xr:uid="{786F1AED-B3B0-4FD4-A8C1-D579789AF259}"/>
    <cellStyle name="Valuta 24 2 3 6" xfId="4711" xr:uid="{F8D0CF21-6C46-4465-90AB-9169E940E71E}"/>
    <cellStyle name="Valuta 24 2 3 7" xfId="5240" xr:uid="{221FAEBE-4EB1-403E-B110-6179F3A7F787}"/>
    <cellStyle name="Valuta 24 2 3 8" xfId="5742" xr:uid="{7F418913-1138-41CA-8FF6-A802DC3EE108}"/>
    <cellStyle name="Valuta 24 2 3 9" xfId="6224" xr:uid="{F429BF4B-C9C7-4871-9084-01A56EA450F1}"/>
    <cellStyle name="Valuta 24 2 4" xfId="792" xr:uid="{7BAF3EBF-A2E1-4849-9D67-BBA7534B0425}"/>
    <cellStyle name="Valuta 24 2 4 2" xfId="2128" xr:uid="{C7D855B7-C7A7-49A4-B24E-560D89D85D65}"/>
    <cellStyle name="Valuta 24 2 4 3" xfId="2985" xr:uid="{81CA9F7B-C1E6-4076-9FF1-B550D6AAAE24}"/>
    <cellStyle name="Valuta 24 2 4 4" xfId="3487" xr:uid="{6E7595BA-8C52-480C-BD60-3EAC0F51C847}"/>
    <cellStyle name="Valuta 24 2 4 5" xfId="4018" xr:uid="{39624BD0-5D61-44B8-9EC6-75CF26EFADEF}"/>
    <cellStyle name="Valuta 24 2 4 6" xfId="4547" xr:uid="{924A0A27-AA4A-4434-B621-5582E1231D82}"/>
    <cellStyle name="Valuta 24 2 4 7" xfId="5076" xr:uid="{4EEB5139-F39E-45CE-9404-B457FC0406BD}"/>
    <cellStyle name="Valuta 24 2 4 8" xfId="5590" xr:uid="{93E60FF0-99FE-401F-A43F-BD6F96E91F4A}"/>
    <cellStyle name="Valuta 24 2 4 9" xfId="6074" xr:uid="{686874D5-790F-4D78-A136-05394A2562AA}"/>
    <cellStyle name="Valuta 24 2 5" xfId="1711" xr:uid="{66EDA4DA-B796-464F-930A-D70A695EACE4}"/>
    <cellStyle name="Valuta 24 2 6" xfId="2832" xr:uid="{FDC124BC-74A6-4205-A357-AB3EAADC1C9A}"/>
    <cellStyle name="Valuta 24 2 7" xfId="3327" xr:uid="{1AA0B3CF-22ED-4A89-B5B7-E4B41D879F64}"/>
    <cellStyle name="Valuta 24 2 8" xfId="3858" xr:uid="{075315E8-74B2-4BA3-BB54-E4B1C7312CA3}"/>
    <cellStyle name="Valuta 24 2 9" xfId="4387" xr:uid="{71E8558C-8287-48ED-804B-329DB54D357A}"/>
    <cellStyle name="Valuta 24 3" xfId="374" xr:uid="{DA0E7F77-9BF8-4BDD-B0D2-ECFE934753A1}"/>
    <cellStyle name="Valuta 24 3 10" xfId="5441" xr:uid="{0D37D17F-C68E-4081-A844-C0E59ADCDE2E}"/>
    <cellStyle name="Valuta 24 3 11" xfId="5925" xr:uid="{4B02DB59-1D72-48E2-A281-50B3CC39D970}"/>
    <cellStyle name="Valuta 24 3 2" xfId="1214" xr:uid="{E62CA359-739B-4CFD-A019-D1490BA6CA2B}"/>
    <cellStyle name="Valuta 24 3 2 2" xfId="2550" xr:uid="{2516B692-5F22-4688-9053-79EE0CD99B1E}"/>
    <cellStyle name="Valuta 24 3 2 3" xfId="3139" xr:uid="{E2426915-E80C-4816-A3DC-A67623BA2C07}"/>
    <cellStyle name="Valuta 24 3 2 4" xfId="3653" xr:uid="{C9EB8F34-BC30-4347-931F-E38C101A251F}"/>
    <cellStyle name="Valuta 24 3 2 5" xfId="4184" xr:uid="{08357711-3406-4D17-AE4C-90FE4B8B38F0}"/>
    <cellStyle name="Valuta 24 3 2 6" xfId="4713" xr:uid="{98A3E7A8-9299-437C-8A48-A749C12063FA}"/>
    <cellStyle name="Valuta 24 3 2 7" xfId="5242" xr:uid="{61707C62-A582-411A-86BA-6A7FC16837FD}"/>
    <cellStyle name="Valuta 24 3 2 8" xfId="5744" xr:uid="{C8842EE3-4EBA-47F6-B649-2B0F45ABC414}"/>
    <cellStyle name="Valuta 24 3 2 9" xfId="6226" xr:uid="{63F58F49-8F50-4133-A51F-B29B918ADC09}"/>
    <cellStyle name="Valuta 24 3 3" xfId="794" xr:uid="{0445E3DF-50E4-48EE-B5CA-677A76D6CBF8}"/>
    <cellStyle name="Valuta 24 3 3 2" xfId="2130" xr:uid="{A1533E2F-1D48-49BD-A050-615FD39617B4}"/>
    <cellStyle name="Valuta 24 3 3 3" xfId="2987" xr:uid="{E094A07B-9DB9-466C-AB86-FB56E3E51B6B}"/>
    <cellStyle name="Valuta 24 3 3 4" xfId="3489" xr:uid="{15EA1E59-7857-40E9-BC40-A6E8521CD3B3}"/>
    <cellStyle name="Valuta 24 3 3 5" xfId="4020" xr:uid="{BD25E0FA-B087-4DFB-8E80-E940C1F85C87}"/>
    <cellStyle name="Valuta 24 3 3 6" xfId="4549" xr:uid="{E5ECB339-9AD9-47FC-8879-46AD2626FB80}"/>
    <cellStyle name="Valuta 24 3 3 7" xfId="5078" xr:uid="{E857D9E1-C852-49CC-ABB6-5CD97A2F7147}"/>
    <cellStyle name="Valuta 24 3 3 8" xfId="5592" xr:uid="{700429E6-F2A1-4A57-97B6-5E657C983E3A}"/>
    <cellStyle name="Valuta 24 3 3 9" xfId="6076" xr:uid="{CBFECF93-56E4-45A9-824C-A0DA653D9DA0}"/>
    <cellStyle name="Valuta 24 3 4" xfId="1713" xr:uid="{2BD88F2E-2235-46D3-92C2-95344C78D3C1}"/>
    <cellStyle name="Valuta 24 3 5" xfId="2834" xr:uid="{36427D5D-5DF2-4304-BBB9-1EF0E48D2742}"/>
    <cellStyle name="Valuta 24 3 6" xfId="3329" xr:uid="{A9CFF476-D398-43BD-8C9D-18166B2C51C0}"/>
    <cellStyle name="Valuta 24 3 7" xfId="3860" xr:uid="{37FA47AD-5CF2-4FEB-A33B-EB375C596A09}"/>
    <cellStyle name="Valuta 24 3 8" xfId="4389" xr:uid="{5663E924-E3D9-4491-84D9-452551919A10}"/>
    <cellStyle name="Valuta 24 3 9" xfId="4918" xr:uid="{F72B8B23-B5D3-4D1B-ACB8-F9FD9D27FA80}"/>
    <cellStyle name="Valuta 24 4" xfId="1211" xr:uid="{97AA38DB-20D4-4E0B-88AA-437ED1404BA9}"/>
    <cellStyle name="Valuta 24 4 2" xfId="2547" xr:uid="{C09D163D-F6FB-4F92-8BBE-233BA0FDB71D}"/>
    <cellStyle name="Valuta 24 4 3" xfId="3136" xr:uid="{CC88BABD-676F-4505-9FBA-00001465D15C}"/>
    <cellStyle name="Valuta 24 4 4" xfId="3650" xr:uid="{CDFEBC7E-7888-40EB-A709-92D946FDD038}"/>
    <cellStyle name="Valuta 24 4 5" xfId="4181" xr:uid="{D0FC0974-A959-4B34-945D-7226711ADCF2}"/>
    <cellStyle name="Valuta 24 4 6" xfId="4710" xr:uid="{8AF702E3-B000-4C1A-9FA5-A0BC0F0B4217}"/>
    <cellStyle name="Valuta 24 4 7" xfId="5239" xr:uid="{054B963E-D2FF-493C-9495-B72A3E5E72DC}"/>
    <cellStyle name="Valuta 24 4 8" xfId="5741" xr:uid="{72005B07-F8DD-495D-B681-75D53C536D97}"/>
    <cellStyle name="Valuta 24 4 9" xfId="6223" xr:uid="{59C3E420-98CB-420C-AED0-BFEFEFDAED60}"/>
    <cellStyle name="Valuta 24 5" xfId="791" xr:uid="{6BBDE3E4-AD23-4A21-99A7-07D70EE7BBD7}"/>
    <cellStyle name="Valuta 24 5 2" xfId="2127" xr:uid="{7C548B49-B2DD-408D-8980-341F51EE4A06}"/>
    <cellStyle name="Valuta 24 5 3" xfId="2984" xr:uid="{484496FE-7EB8-48D9-8389-20FB3559ADC7}"/>
    <cellStyle name="Valuta 24 5 4" xfId="3486" xr:uid="{BCC87B02-4F96-4AA5-9286-C4C67D132DE2}"/>
    <cellStyle name="Valuta 24 5 5" xfId="4017" xr:uid="{7B31DA2E-1607-416D-B49F-8E8CAB8FCBCB}"/>
    <cellStyle name="Valuta 24 5 6" xfId="4546" xr:uid="{81100531-CFB2-4091-A492-4C51B211BC4F}"/>
    <cellStyle name="Valuta 24 5 7" xfId="5075" xr:uid="{89DE1B85-56DF-4BCB-B393-A4DB0F2D2FCE}"/>
    <cellStyle name="Valuta 24 5 8" xfId="5589" xr:uid="{ABF60E30-4FB7-4B86-A07B-602C1C3A3AB6}"/>
    <cellStyle name="Valuta 24 5 9" xfId="6073" xr:uid="{8FF15943-0C36-416B-B848-75D0BF7EB2F0}"/>
    <cellStyle name="Valuta 24 6" xfId="1710" xr:uid="{EF50302C-FBEC-4A0C-A1A6-DBCA11D4AF6D}"/>
    <cellStyle name="Valuta 24 7" xfId="2831" xr:uid="{4D8F8F63-4524-40CC-A597-656FAC5600C7}"/>
    <cellStyle name="Valuta 24 8" xfId="3326" xr:uid="{1FC689C2-CC01-430C-8615-093FB7E0C7D9}"/>
    <cellStyle name="Valuta 24 9" xfId="3857" xr:uid="{193F8FB0-4F1E-4CC6-8658-F416B8954F17}"/>
    <cellStyle name="Valuta 25" xfId="375" xr:uid="{2A9D38D7-EECA-4BE2-B4A6-FFCC2114804E}"/>
    <cellStyle name="Valuta 25 10" xfId="4390" xr:uid="{B773D269-646A-4B1C-85C1-28AAF42F998F}"/>
    <cellStyle name="Valuta 25 11" xfId="4919" xr:uid="{EBFC1059-0858-43F9-8B34-F6E2971A3B00}"/>
    <cellStyle name="Valuta 25 12" xfId="5442" xr:uid="{993DBD7B-8826-4B3F-B7E6-65AFBAA3A6C3}"/>
    <cellStyle name="Valuta 25 13" xfId="5926" xr:uid="{C3B3DCB8-92FA-492B-9D5A-748F151CE2A4}"/>
    <cellStyle name="Valuta 25 2" xfId="376" xr:uid="{61729386-E3EE-4A47-A438-FB2C068100D0}"/>
    <cellStyle name="Valuta 25 2 10" xfId="4920" xr:uid="{C7F0E636-D293-42CD-904A-3FF9F6832A86}"/>
    <cellStyle name="Valuta 25 2 11" xfId="5443" xr:uid="{C777431E-C993-46EE-AAD9-1B11314CA58D}"/>
    <cellStyle name="Valuta 25 2 12" xfId="5927" xr:uid="{72859FEF-78E6-4739-898A-7E02DDA904A6}"/>
    <cellStyle name="Valuta 25 2 2" xfId="377" xr:uid="{433BF81A-800F-4C63-8FCF-70FE70C6EF5D}"/>
    <cellStyle name="Valuta 25 2 2 10" xfId="5444" xr:uid="{8D9F1C42-F570-4C40-A248-A4F4E3F964C3}"/>
    <cellStyle name="Valuta 25 2 2 11" xfId="5928" xr:uid="{D8D5554A-5283-4633-952A-BFADA7449A32}"/>
    <cellStyle name="Valuta 25 2 2 2" xfId="1217" xr:uid="{83EBED3E-BF32-4456-B636-25B384DFC167}"/>
    <cellStyle name="Valuta 25 2 2 2 2" xfId="2553" xr:uid="{FB86D362-CB6D-4C7C-A004-4D7325F6D81F}"/>
    <cellStyle name="Valuta 25 2 2 2 3" xfId="3142" xr:uid="{7B180E20-AE50-41D4-AD15-807D89AD9C79}"/>
    <cellStyle name="Valuta 25 2 2 2 4" xfId="3656" xr:uid="{C0AC9C88-DE37-46D0-8642-919708C19BFB}"/>
    <cellStyle name="Valuta 25 2 2 2 5" xfId="4187" xr:uid="{6821121B-FD5C-41B9-885F-F427105073D2}"/>
    <cellStyle name="Valuta 25 2 2 2 6" xfId="4716" xr:uid="{F45ED365-CA27-447E-981D-A8265ED4AFF8}"/>
    <cellStyle name="Valuta 25 2 2 2 7" xfId="5245" xr:uid="{2B641636-D292-48C8-9823-62D32C0679AA}"/>
    <cellStyle name="Valuta 25 2 2 2 8" xfId="5747" xr:uid="{07C3E0D6-D852-4AA4-9237-5F5F46BA05C7}"/>
    <cellStyle name="Valuta 25 2 2 2 9" xfId="6229" xr:uid="{6110CB71-4EEE-47DA-AB17-8C5B9B364EBA}"/>
    <cellStyle name="Valuta 25 2 2 3" xfId="797" xr:uid="{B90B58BA-74D9-4858-9AAE-3AB6FDF9E7E2}"/>
    <cellStyle name="Valuta 25 2 2 3 2" xfId="2133" xr:uid="{8E065D6D-96A3-467E-9DB0-CA77AA7F8DAB}"/>
    <cellStyle name="Valuta 25 2 2 3 3" xfId="2990" xr:uid="{1FA85239-363F-48E3-9834-4A4E03AD9DF1}"/>
    <cellStyle name="Valuta 25 2 2 3 4" xfId="3492" xr:uid="{86476FEE-7E46-4D6D-AA5C-F9B4B6D02124}"/>
    <cellStyle name="Valuta 25 2 2 3 5" xfId="4023" xr:uid="{D7BC9386-137E-41D4-8F6A-4461DAD2C8F3}"/>
    <cellStyle name="Valuta 25 2 2 3 6" xfId="4552" xr:uid="{0D1FE4B3-931A-4DF7-9340-E5350ED4553F}"/>
    <cellStyle name="Valuta 25 2 2 3 7" xfId="5081" xr:uid="{79B63A6C-91BB-4F61-A2A0-ADF4E4C59F4D}"/>
    <cellStyle name="Valuta 25 2 2 3 8" xfId="5595" xr:uid="{0E7948FF-2ED7-4F02-92AB-79C556835991}"/>
    <cellStyle name="Valuta 25 2 2 3 9" xfId="6079" xr:uid="{618DD01A-0685-4B26-A5A5-E9AA8CA8E1B6}"/>
    <cellStyle name="Valuta 25 2 2 4" xfId="1716" xr:uid="{B49C553E-3509-4C97-B50D-2BA43D255E11}"/>
    <cellStyle name="Valuta 25 2 2 5" xfId="2837" xr:uid="{59D1FEF8-DD1D-404C-BEBF-CD92CF01B956}"/>
    <cellStyle name="Valuta 25 2 2 6" xfId="3332" xr:uid="{EAB93FF3-6BFE-48DE-B39B-A183BE347EF5}"/>
    <cellStyle name="Valuta 25 2 2 7" xfId="3863" xr:uid="{B0D0E132-54E1-4D6D-8896-701A6B467CE6}"/>
    <cellStyle name="Valuta 25 2 2 8" xfId="4392" xr:uid="{F3CF2A82-BB8C-4F21-83CC-5FA6A4FCF75A}"/>
    <cellStyle name="Valuta 25 2 2 9" xfId="4921" xr:uid="{CF0ADEBB-AF1F-41AC-A2AA-84B2411E36CD}"/>
    <cellStyle name="Valuta 25 2 3" xfId="1216" xr:uid="{4A8DAB84-F161-4708-80C2-3FCC18728D89}"/>
    <cellStyle name="Valuta 25 2 3 2" xfId="2552" xr:uid="{79FA6346-1DAA-4F4D-AE02-8F3BAB5274B0}"/>
    <cellStyle name="Valuta 25 2 3 3" xfId="3141" xr:uid="{B76CAB15-883A-4325-8B70-35204729C322}"/>
    <cellStyle name="Valuta 25 2 3 4" xfId="3655" xr:uid="{5CA399AA-19F1-45E0-A910-F7278A95E653}"/>
    <cellStyle name="Valuta 25 2 3 5" xfId="4186" xr:uid="{D5BA4309-BF19-4B0D-8416-5C9146277D3E}"/>
    <cellStyle name="Valuta 25 2 3 6" xfId="4715" xr:uid="{859A831B-8876-414F-A01F-7C13C38C8702}"/>
    <cellStyle name="Valuta 25 2 3 7" xfId="5244" xr:uid="{6FBB1457-639A-414E-8E1E-1FA2CB1D06EB}"/>
    <cellStyle name="Valuta 25 2 3 8" xfId="5746" xr:uid="{AB349212-F1D3-4434-9FE0-B4CCCA54DABE}"/>
    <cellStyle name="Valuta 25 2 3 9" xfId="6228" xr:uid="{183971A1-F740-4353-BC52-F4BCBD9B5A3B}"/>
    <cellStyle name="Valuta 25 2 4" xfId="796" xr:uid="{5324D73B-2874-40F7-AFEF-B2FE6A19629E}"/>
    <cellStyle name="Valuta 25 2 4 2" xfId="2132" xr:uid="{C627964D-071C-4E94-A82A-4449C3AB23D5}"/>
    <cellStyle name="Valuta 25 2 4 3" xfId="2989" xr:uid="{E1FD81E2-B8A4-45BB-951A-29B4962830C2}"/>
    <cellStyle name="Valuta 25 2 4 4" xfId="3491" xr:uid="{1FE6AEFE-722E-4956-8D07-F79F849DF3E2}"/>
    <cellStyle name="Valuta 25 2 4 5" xfId="4022" xr:uid="{522EA282-7F5C-4A80-B693-A3F93411343A}"/>
    <cellStyle name="Valuta 25 2 4 6" xfId="4551" xr:uid="{FAC908B1-CCAA-403C-B128-C6670EE57538}"/>
    <cellStyle name="Valuta 25 2 4 7" xfId="5080" xr:uid="{A71DF20E-30C4-4D01-8934-C48EEE560813}"/>
    <cellStyle name="Valuta 25 2 4 8" xfId="5594" xr:uid="{1EBCB3A1-EA51-4E19-BF89-2A6D5597AE08}"/>
    <cellStyle name="Valuta 25 2 4 9" xfId="6078" xr:uid="{EAA2A8A5-FAC1-4569-B967-5AF053F65B5C}"/>
    <cellStyle name="Valuta 25 2 5" xfId="1715" xr:uid="{B4179308-F7C1-48FB-B0B2-8EF0528BC81C}"/>
    <cellStyle name="Valuta 25 2 6" xfId="2836" xr:uid="{58449DD0-11F3-4060-895B-97FF4FC655D0}"/>
    <cellStyle name="Valuta 25 2 7" xfId="3331" xr:uid="{F2A9561E-BA93-4AE7-B443-43F348D54AA7}"/>
    <cellStyle name="Valuta 25 2 8" xfId="3862" xr:uid="{D8117A29-325C-4111-BCC5-29CE09A6394B}"/>
    <cellStyle name="Valuta 25 2 9" xfId="4391" xr:uid="{516ED22C-2343-48D9-9494-96D2BACC90EA}"/>
    <cellStyle name="Valuta 25 3" xfId="378" xr:uid="{4B664D64-F2CA-45A2-A71E-CF6EEF85811C}"/>
    <cellStyle name="Valuta 25 3 10" xfId="5445" xr:uid="{13864CE6-E5B2-47A3-82BF-44612C0CEEC7}"/>
    <cellStyle name="Valuta 25 3 11" xfId="5929" xr:uid="{0F6D6E85-B5B9-4CDC-953A-91CEBA11BA80}"/>
    <cellStyle name="Valuta 25 3 2" xfId="1218" xr:uid="{D73B445B-78A8-4F03-80D0-0A8F0D9A3DBE}"/>
    <cellStyle name="Valuta 25 3 2 2" xfId="2554" xr:uid="{C7105833-F21D-44B4-B067-C051F3A8EB65}"/>
    <cellStyle name="Valuta 25 3 2 3" xfId="3143" xr:uid="{24FE75D6-2510-4034-83A4-7FAA44FA8086}"/>
    <cellStyle name="Valuta 25 3 2 4" xfId="3657" xr:uid="{E79C8224-CC99-4A0A-A74C-EFD968A254AF}"/>
    <cellStyle name="Valuta 25 3 2 5" xfId="4188" xr:uid="{E2C77D33-E967-4F88-934A-A701F5C590A2}"/>
    <cellStyle name="Valuta 25 3 2 6" xfId="4717" xr:uid="{78E791A9-CB87-4B06-8A06-563ADAA87F73}"/>
    <cellStyle name="Valuta 25 3 2 7" xfId="5246" xr:uid="{FBA2C7AE-0FB0-4A42-9F6E-22ACFD22B7A1}"/>
    <cellStyle name="Valuta 25 3 2 8" xfId="5748" xr:uid="{33CCB226-D79F-48F0-8D54-3521F201EB98}"/>
    <cellStyle name="Valuta 25 3 2 9" xfId="6230" xr:uid="{CFD62838-2C0D-4F34-BB7D-3E94A76D3D22}"/>
    <cellStyle name="Valuta 25 3 3" xfId="798" xr:uid="{32C3A5A9-9947-4959-B4E9-3FA4BAB68A0C}"/>
    <cellStyle name="Valuta 25 3 3 2" xfId="2134" xr:uid="{66D08478-855F-4042-BA8D-622219613041}"/>
    <cellStyle name="Valuta 25 3 3 3" xfId="2991" xr:uid="{D4760F21-6FD6-4633-A97B-8DD9CA1CA99F}"/>
    <cellStyle name="Valuta 25 3 3 4" xfId="3493" xr:uid="{72D5C091-1AE4-4EAA-9190-CB0466106C14}"/>
    <cellStyle name="Valuta 25 3 3 5" xfId="4024" xr:uid="{D793555B-A5E4-40FC-BB70-987DDA4261A8}"/>
    <cellStyle name="Valuta 25 3 3 6" xfId="4553" xr:uid="{3398F8DE-41EC-4CB7-A8F7-943E65A875D8}"/>
    <cellStyle name="Valuta 25 3 3 7" xfId="5082" xr:uid="{6FA800DD-B98B-4808-A989-72DFF5FD94F8}"/>
    <cellStyle name="Valuta 25 3 3 8" xfId="5596" xr:uid="{E6E19B51-C44A-4300-B7A6-95450A4A95C3}"/>
    <cellStyle name="Valuta 25 3 3 9" xfId="6080" xr:uid="{FC59808F-CA75-4858-A399-127AA895B3DA}"/>
    <cellStyle name="Valuta 25 3 4" xfId="1717" xr:uid="{C09E266E-7A21-4973-BBDF-C9351899AA8E}"/>
    <cellStyle name="Valuta 25 3 5" xfId="2838" xr:uid="{07BAE22C-2526-47FE-933B-8223B889C9A7}"/>
    <cellStyle name="Valuta 25 3 6" xfId="3333" xr:uid="{8ACC3368-97CE-4F55-80B0-5A2CDC4D010D}"/>
    <cellStyle name="Valuta 25 3 7" xfId="3864" xr:uid="{D369B340-B0BB-41AA-A201-2746D577217B}"/>
    <cellStyle name="Valuta 25 3 8" xfId="4393" xr:uid="{3786F214-C589-45CD-BA2E-9596EF0D2575}"/>
    <cellStyle name="Valuta 25 3 9" xfId="4922" xr:uid="{99769BBE-319D-4641-A6AB-B99C3128A496}"/>
    <cellStyle name="Valuta 25 4" xfId="1215" xr:uid="{F058A835-9688-44A4-BCCA-74E150C10D34}"/>
    <cellStyle name="Valuta 25 4 2" xfId="2551" xr:uid="{A5DFE428-21BF-4F3B-961E-FEDB79C9BC83}"/>
    <cellStyle name="Valuta 25 4 3" xfId="3140" xr:uid="{E9D1FDEB-9BA1-46F4-8B64-AEDDDFCA7995}"/>
    <cellStyle name="Valuta 25 4 4" xfId="3654" xr:uid="{13441DAF-3E37-49DA-BD4D-81C1BC9A2976}"/>
    <cellStyle name="Valuta 25 4 5" xfId="4185" xr:uid="{DC7F9F30-8788-43C4-89B6-B4984553C7FB}"/>
    <cellStyle name="Valuta 25 4 6" xfId="4714" xr:uid="{C3E09F9F-6622-45BB-9F59-7C70CE4A4A6A}"/>
    <cellStyle name="Valuta 25 4 7" xfId="5243" xr:uid="{BC9E90F6-D204-44E7-95A5-A003D1C85354}"/>
    <cellStyle name="Valuta 25 4 8" xfId="5745" xr:uid="{306484BF-7182-4DB1-B49C-4805F9A3F45B}"/>
    <cellStyle name="Valuta 25 4 9" xfId="6227" xr:uid="{4AB92199-A8DE-4410-9588-DA59BD5B0D47}"/>
    <cellStyle name="Valuta 25 5" xfId="795" xr:uid="{86DDC2BE-DE26-42CF-AD1F-23BE46158193}"/>
    <cellStyle name="Valuta 25 5 2" xfId="2131" xr:uid="{21164B9C-0512-42A4-AB71-6BCB72B67BC2}"/>
    <cellStyle name="Valuta 25 5 3" xfId="2988" xr:uid="{DD673973-7089-4D17-A066-1AB9EBDDFE46}"/>
    <cellStyle name="Valuta 25 5 4" xfId="3490" xr:uid="{89C5DBA1-0DEB-47C9-B795-AC6255EC048D}"/>
    <cellStyle name="Valuta 25 5 5" xfId="4021" xr:uid="{2C504AAF-C2EF-4BAF-A020-1BBDFD641F68}"/>
    <cellStyle name="Valuta 25 5 6" xfId="4550" xr:uid="{77822203-BF2D-4E6A-9FCF-B62C086B7B2F}"/>
    <cellStyle name="Valuta 25 5 7" xfId="5079" xr:uid="{8747A632-D919-41DD-88FA-0D9A2DC21A30}"/>
    <cellStyle name="Valuta 25 5 8" xfId="5593" xr:uid="{3BBD6BBA-C742-460E-B25A-21329C4D6C63}"/>
    <cellStyle name="Valuta 25 5 9" xfId="6077" xr:uid="{76DC71F4-4452-4708-8962-95E20FA5CC47}"/>
    <cellStyle name="Valuta 25 6" xfId="1714" xr:uid="{D955A79A-BFB5-48FB-800B-72DAF54BCFB1}"/>
    <cellStyle name="Valuta 25 7" xfId="2835" xr:uid="{7EC99BB6-72FE-4C73-9A44-A13843CEB9C3}"/>
    <cellStyle name="Valuta 25 8" xfId="3330" xr:uid="{4F43E085-8CAC-47FB-B90E-F929ADF3E8D7}"/>
    <cellStyle name="Valuta 25 9" xfId="3861" xr:uid="{F32D7DE2-4C5F-4503-8DF1-F8211485378B}"/>
    <cellStyle name="Valuta 26" xfId="379" xr:uid="{CA10A9B7-70A8-4F8B-B525-81A128A23DB1}"/>
    <cellStyle name="Valuta 26 10" xfId="4923" xr:uid="{C983EE61-2232-4B47-95D6-00FD41CB2711}"/>
    <cellStyle name="Valuta 26 11" xfId="5446" xr:uid="{D4010AAA-D602-4DF1-B1BA-4146958856B8}"/>
    <cellStyle name="Valuta 26 12" xfId="5930" xr:uid="{92089FD5-DB67-4D13-B9C6-037EF85D6235}"/>
    <cellStyle name="Valuta 26 2" xfId="380" xr:uid="{0F25A5FE-A041-451B-B0A6-8F179D598411}"/>
    <cellStyle name="Valuta 26 2 10" xfId="5447" xr:uid="{E659BEC6-0C81-465A-91D9-BB353308EC4E}"/>
    <cellStyle name="Valuta 26 2 11" xfId="5931" xr:uid="{E52643FC-4F55-4700-A00F-0B96CE1A41DB}"/>
    <cellStyle name="Valuta 26 2 2" xfId="1220" xr:uid="{E1EBCF20-482C-4A9C-AA1B-55103464B6ED}"/>
    <cellStyle name="Valuta 26 2 2 2" xfId="2556" xr:uid="{CAB5F432-D8F4-4EA6-B859-4CA48969FC4B}"/>
    <cellStyle name="Valuta 26 2 2 3" xfId="3145" xr:uid="{6E62A79E-E03F-470F-A9F8-5AA76E6A2148}"/>
    <cellStyle name="Valuta 26 2 2 4" xfId="3659" xr:uid="{3BF4E8A4-3F84-4FF3-BD2B-A40F55EFC483}"/>
    <cellStyle name="Valuta 26 2 2 5" xfId="4190" xr:uid="{6DC53FFC-609C-4E8B-A5EB-3FAF30F7E510}"/>
    <cellStyle name="Valuta 26 2 2 6" xfId="4719" xr:uid="{8278D759-6756-4D50-BB63-82B5A16049FE}"/>
    <cellStyle name="Valuta 26 2 2 7" xfId="5248" xr:uid="{73336CE1-C7D4-4B73-9E86-21E6E954C8D0}"/>
    <cellStyle name="Valuta 26 2 2 8" xfId="5750" xr:uid="{C151D60D-6F1D-407F-B9F8-EA9A216EA1C0}"/>
    <cellStyle name="Valuta 26 2 2 9" xfId="6232" xr:uid="{D11F48E6-A25D-4843-86B0-B656A0A70582}"/>
    <cellStyle name="Valuta 26 2 3" xfId="800" xr:uid="{EB005B9E-FAD9-4905-A3CE-79E187698344}"/>
    <cellStyle name="Valuta 26 2 3 2" xfId="2136" xr:uid="{EFA48B7D-97F0-4D18-9398-3B44F7CBD5E5}"/>
    <cellStyle name="Valuta 26 2 3 3" xfId="2993" xr:uid="{05D3EB5C-D014-4081-AD18-7744B788D08B}"/>
    <cellStyle name="Valuta 26 2 3 4" xfId="3495" xr:uid="{71AAEFBC-4DED-4D8D-9FD1-CBCDFA56BF43}"/>
    <cellStyle name="Valuta 26 2 3 5" xfId="4026" xr:uid="{0428F4E7-58E6-48E1-871C-9A196654572C}"/>
    <cellStyle name="Valuta 26 2 3 6" xfId="4555" xr:uid="{EFA4B6A9-BB3E-4326-BE93-81F684BCB601}"/>
    <cellStyle name="Valuta 26 2 3 7" xfId="5084" xr:uid="{ED87967F-0F65-4D6B-8CD9-81E9031B42C5}"/>
    <cellStyle name="Valuta 26 2 3 8" xfId="5598" xr:uid="{2A320F1C-F133-404A-A40E-4955E529AFCD}"/>
    <cellStyle name="Valuta 26 2 3 9" xfId="6082" xr:uid="{DDD70116-6FBF-4463-9C7C-654677CC14B8}"/>
    <cellStyle name="Valuta 26 2 4" xfId="1719" xr:uid="{259C9F13-6030-4CD2-9025-4337411AA331}"/>
    <cellStyle name="Valuta 26 2 5" xfId="2840" xr:uid="{478B1FA2-986C-468E-A3B2-B6EFB7B1FE06}"/>
    <cellStyle name="Valuta 26 2 6" xfId="3335" xr:uid="{41808AE5-8EA0-420B-83EF-281CDEB88415}"/>
    <cellStyle name="Valuta 26 2 7" xfId="3866" xr:uid="{0A25C147-33DB-4AA8-A76C-80C07CFF177D}"/>
    <cellStyle name="Valuta 26 2 8" xfId="4395" xr:uid="{CC0F336A-A190-48B3-A3D0-6FB4925E4F90}"/>
    <cellStyle name="Valuta 26 2 9" xfId="4924" xr:uid="{A937D59E-DB97-46F5-AD42-87F2AAE32113}"/>
    <cellStyle name="Valuta 26 3" xfId="1219" xr:uid="{BF46427B-32A5-43DF-A046-D85F198629B0}"/>
    <cellStyle name="Valuta 26 3 2" xfId="2555" xr:uid="{A43A8520-08D7-459C-9822-03DE42AF6C02}"/>
    <cellStyle name="Valuta 26 3 3" xfId="3144" xr:uid="{05A2455E-42CA-4328-8112-A2CC80FE2C35}"/>
    <cellStyle name="Valuta 26 3 4" xfId="3658" xr:uid="{5603B478-506B-413B-AA9E-A36B7FECB4D3}"/>
    <cellStyle name="Valuta 26 3 5" xfId="4189" xr:uid="{12CE0F98-7248-4423-9E03-02C384B3F505}"/>
    <cellStyle name="Valuta 26 3 6" xfId="4718" xr:uid="{3982DDFD-9A04-4F11-8243-1F4EFDF90475}"/>
    <cellStyle name="Valuta 26 3 7" xfId="5247" xr:uid="{79572472-2641-4B6F-A7AF-96F13C7BB0DC}"/>
    <cellStyle name="Valuta 26 3 8" xfId="5749" xr:uid="{1DC6B1C1-6F87-45EC-AEDF-49537720D5B4}"/>
    <cellStyle name="Valuta 26 3 9" xfId="6231" xr:uid="{4C37CC53-9043-4079-8E05-4DDD742DA671}"/>
    <cellStyle name="Valuta 26 4" xfId="799" xr:uid="{614BD16C-9C30-4E33-BD26-FB30B54A4A10}"/>
    <cellStyle name="Valuta 26 4 2" xfId="2135" xr:uid="{D8A9BD2A-8FDB-4CA4-BE4E-7A5D392B545B}"/>
    <cellStyle name="Valuta 26 4 3" xfId="2992" xr:uid="{9CCC8366-1490-41DC-88BA-0BCAE5D7DF05}"/>
    <cellStyle name="Valuta 26 4 4" xfId="3494" xr:uid="{A686F483-2C3C-4AC5-819D-5FBD76978671}"/>
    <cellStyle name="Valuta 26 4 5" xfId="4025" xr:uid="{32916668-6B54-4080-BBCF-8688E907D711}"/>
    <cellStyle name="Valuta 26 4 6" xfId="4554" xr:uid="{7406F4A0-02B0-4434-A3F9-5B8C0B24AB1F}"/>
    <cellStyle name="Valuta 26 4 7" xfId="5083" xr:uid="{1698F7A3-E236-4888-8B19-D88077739597}"/>
    <cellStyle name="Valuta 26 4 8" xfId="5597" xr:uid="{C744D252-54A7-4A28-9796-FEA046B1DF70}"/>
    <cellStyle name="Valuta 26 4 9" xfId="6081" xr:uid="{0B571F13-6610-4E29-919E-D4D16A3AE852}"/>
    <cellStyle name="Valuta 26 5" xfId="1718" xr:uid="{D05C3668-CE36-439E-BBDE-D81426447239}"/>
    <cellStyle name="Valuta 26 6" xfId="2839" xr:uid="{6F53067F-1C80-48F2-A752-A35D7A7D1A72}"/>
    <cellStyle name="Valuta 26 7" xfId="3334" xr:uid="{6BEF02A3-F497-4D37-9EE0-287C885227E1}"/>
    <cellStyle name="Valuta 26 8" xfId="3865" xr:uid="{0F18FF38-34E5-4A56-849D-8235B5A17122}"/>
    <cellStyle name="Valuta 26 9" xfId="4394" xr:uid="{C92016CE-C955-4372-A646-49D33EEC5532}"/>
    <cellStyle name="Valuta 27" xfId="381" xr:uid="{347AD834-1C67-4B17-909F-E2EF0CFDDAAB}"/>
    <cellStyle name="Valuta 27 10" xfId="4925" xr:uid="{FAC689E8-2930-477C-B292-F9900CAE8608}"/>
    <cellStyle name="Valuta 27 11" xfId="5448" xr:uid="{A7CA0D48-7822-41F6-AC37-E1D73BC618B2}"/>
    <cellStyle name="Valuta 27 12" xfId="5932" xr:uid="{8B669A8F-BC94-48A5-BB99-3D0A8D2FD299}"/>
    <cellStyle name="Valuta 27 2" xfId="382" xr:uid="{A9271962-C7CB-4512-BBD1-2AC980C878CE}"/>
    <cellStyle name="Valuta 27 2 10" xfId="5449" xr:uid="{E419572B-AA2B-4CD1-BF21-3EE31D430457}"/>
    <cellStyle name="Valuta 27 2 11" xfId="5933" xr:uid="{1A88EACB-20CA-4AF0-AFA5-7A3BF076F12D}"/>
    <cellStyle name="Valuta 27 2 2" xfId="1222" xr:uid="{902848E7-A3AF-42CC-85FC-EA37870AA395}"/>
    <cellStyle name="Valuta 27 2 2 2" xfId="2558" xr:uid="{63982C82-E8A5-4D5D-A77F-F23DE060895B}"/>
    <cellStyle name="Valuta 27 2 2 3" xfId="3147" xr:uid="{E325C9D0-C0E2-41EE-8624-5F3BB6E3808D}"/>
    <cellStyle name="Valuta 27 2 2 4" xfId="3661" xr:uid="{52346196-5FEC-4557-BB6A-36320EF9283F}"/>
    <cellStyle name="Valuta 27 2 2 5" xfId="4192" xr:uid="{29C1F5B6-DF90-4F65-9FF9-2B1B802C4673}"/>
    <cellStyle name="Valuta 27 2 2 6" xfId="4721" xr:uid="{4CEBFFFE-1C98-4EA8-A6EF-7BCAE4CF5F9C}"/>
    <cellStyle name="Valuta 27 2 2 7" xfId="5250" xr:uid="{71939220-73E8-423C-8193-5577B2FEC0F6}"/>
    <cellStyle name="Valuta 27 2 2 8" xfId="5752" xr:uid="{797A7F3F-50B3-41AB-AFFF-92F922776D24}"/>
    <cellStyle name="Valuta 27 2 2 9" xfId="6234" xr:uid="{AF7A71C7-86E2-4E37-A8F4-42AE2310136D}"/>
    <cellStyle name="Valuta 27 2 3" xfId="802" xr:uid="{3CC43179-F27A-46A9-983D-410ED81042EB}"/>
    <cellStyle name="Valuta 27 2 3 2" xfId="2138" xr:uid="{4408C511-7AC1-4D84-BBD9-5A3940A16AFA}"/>
    <cellStyle name="Valuta 27 2 3 3" xfId="2995" xr:uid="{5F2DC566-10CF-4721-AC4E-21A03AABF5DE}"/>
    <cellStyle name="Valuta 27 2 3 4" xfId="3497" xr:uid="{E72C16FE-CD32-44BB-90A3-6E718E1D8B79}"/>
    <cellStyle name="Valuta 27 2 3 5" xfId="4028" xr:uid="{C5982CE7-24C6-4E48-848C-40D4842DD536}"/>
    <cellStyle name="Valuta 27 2 3 6" xfId="4557" xr:uid="{C4C13716-0118-40AD-917B-BC7A5CA7F70E}"/>
    <cellStyle name="Valuta 27 2 3 7" xfId="5086" xr:uid="{B6F97616-4ADC-45E6-AF6B-43C06AA67F6B}"/>
    <cellStyle name="Valuta 27 2 3 8" xfId="5600" xr:uid="{76798AD5-BAD8-430D-8D04-ED0C1F7B0005}"/>
    <cellStyle name="Valuta 27 2 3 9" xfId="6084" xr:uid="{09153B16-029A-473B-B700-2F33A6ED9E98}"/>
    <cellStyle name="Valuta 27 2 4" xfId="1721" xr:uid="{782D6D68-8DED-4BA7-A82E-55EED32B6FE4}"/>
    <cellStyle name="Valuta 27 2 5" xfId="2842" xr:uid="{F951502D-E555-45D3-AFD3-EE545E895DB9}"/>
    <cellStyle name="Valuta 27 2 6" xfId="3337" xr:uid="{4D294D03-B5FF-4447-9D86-09C55C4E130E}"/>
    <cellStyle name="Valuta 27 2 7" xfId="3868" xr:uid="{FAC30523-6B66-4E53-80AA-EF7E295562B2}"/>
    <cellStyle name="Valuta 27 2 8" xfId="4397" xr:uid="{8A3D2EF4-6D4E-4AB5-B47F-B58BDC30E31A}"/>
    <cellStyle name="Valuta 27 2 9" xfId="4926" xr:uid="{6D821F0E-1D30-4F97-A6D8-020F0CB70A50}"/>
    <cellStyle name="Valuta 27 3" xfId="1221" xr:uid="{7A3CC000-EA99-4D7B-B5EE-DACBDC892114}"/>
    <cellStyle name="Valuta 27 3 2" xfId="2557" xr:uid="{A5764640-228A-4DBC-94EE-501BF11E5A11}"/>
    <cellStyle name="Valuta 27 3 3" xfId="3146" xr:uid="{3FD77695-19D8-4609-BA66-715C4F09A194}"/>
    <cellStyle name="Valuta 27 3 4" xfId="3660" xr:uid="{350C0AAF-8D7F-46DB-9EC2-F08B38158797}"/>
    <cellStyle name="Valuta 27 3 5" xfId="4191" xr:uid="{4A48B40F-3246-455E-9DAE-A8A40A3902F4}"/>
    <cellStyle name="Valuta 27 3 6" xfId="4720" xr:uid="{9DFD9E73-6DE5-4C8E-AAE1-74196EC9BA7C}"/>
    <cellStyle name="Valuta 27 3 7" xfId="5249" xr:uid="{C9571C5F-E25A-492E-90C1-762A4F6E285D}"/>
    <cellStyle name="Valuta 27 3 8" xfId="5751" xr:uid="{0A5EF9ED-700F-420B-A3C1-D8BDAC2BF577}"/>
    <cellStyle name="Valuta 27 3 9" xfId="6233" xr:uid="{914EE64A-55C3-4E52-A475-254D7060EBB9}"/>
    <cellStyle name="Valuta 27 4" xfId="801" xr:uid="{D275E534-8937-4E67-8D3C-F9AC8E7A5B79}"/>
    <cellStyle name="Valuta 27 4 2" xfId="2137" xr:uid="{FEE22B8E-1ED2-48C2-96B7-C79B527EA406}"/>
    <cellStyle name="Valuta 27 4 3" xfId="2994" xr:uid="{385BEE7A-E577-467B-801A-7A07466191BF}"/>
    <cellStyle name="Valuta 27 4 4" xfId="3496" xr:uid="{0E6EA29B-D091-4769-8F64-489C5BE6C7CF}"/>
    <cellStyle name="Valuta 27 4 5" xfId="4027" xr:uid="{1FDBB2F4-0060-47DF-972B-28A9B9E3A678}"/>
    <cellStyle name="Valuta 27 4 6" xfId="4556" xr:uid="{B8E5A031-FE35-4B36-9A08-02CE9ECA6398}"/>
    <cellStyle name="Valuta 27 4 7" xfId="5085" xr:uid="{C74F16B4-2A9E-4BB5-A94B-28824CCCC2A2}"/>
    <cellStyle name="Valuta 27 4 8" xfId="5599" xr:uid="{BAC8A0D5-AC0A-465A-A762-B50E1929AE90}"/>
    <cellStyle name="Valuta 27 4 9" xfId="6083" xr:uid="{CBDB2BBD-BEDF-43BB-B8CC-2F9E8CBE3BE4}"/>
    <cellStyle name="Valuta 27 5" xfId="1720" xr:uid="{2FAFEEED-3D77-4506-B288-F206F14C726D}"/>
    <cellStyle name="Valuta 27 6" xfId="2841" xr:uid="{02785F81-2CDD-45EB-9167-7DC5859D9DFD}"/>
    <cellStyle name="Valuta 27 7" xfId="3336" xr:uid="{6106625A-35D3-4307-8B81-C73BD4D7AF13}"/>
    <cellStyle name="Valuta 27 8" xfId="3867" xr:uid="{D2939628-9872-46F3-8560-C9EB46D6A02E}"/>
    <cellStyle name="Valuta 27 9" xfId="4396" xr:uid="{EDE408EE-8A29-410F-88B2-7DD4A20420B7}"/>
    <cellStyle name="Valuta 28" xfId="383" xr:uid="{0C368850-75BC-45C3-A0CF-1A7F7E0CC52C}"/>
    <cellStyle name="Valuta 28 10" xfId="4927" xr:uid="{A707CFB7-9422-4A21-B303-2E860BDAC2D8}"/>
    <cellStyle name="Valuta 28 11" xfId="5450" xr:uid="{02632FEA-CA4E-41BB-B537-0CE6FD5D7133}"/>
    <cellStyle name="Valuta 28 12" xfId="5934" xr:uid="{3E1C1403-9FF1-4CD4-BE24-9D61DF66BCC4}"/>
    <cellStyle name="Valuta 28 2" xfId="384" xr:uid="{F92C39E3-C438-43B3-A0B4-8BAE166B2614}"/>
    <cellStyle name="Valuta 28 2 10" xfId="5451" xr:uid="{145D48CE-8A29-43C7-BD3B-AE0567F572A9}"/>
    <cellStyle name="Valuta 28 2 11" xfId="5935" xr:uid="{DFA44847-79A8-4DDC-A5FF-3C6FEB1078B1}"/>
    <cellStyle name="Valuta 28 2 2" xfId="1224" xr:uid="{422E07AA-DDC9-44BD-98F6-11F2E6737C27}"/>
    <cellStyle name="Valuta 28 2 2 2" xfId="2560" xr:uid="{3C8B2136-0C21-4D13-B1A9-936EA6CD2FDD}"/>
    <cellStyle name="Valuta 28 2 2 3" xfId="3149" xr:uid="{0E4BBE5F-13D1-44E0-B460-6501ECC69D3B}"/>
    <cellStyle name="Valuta 28 2 2 4" xfId="3663" xr:uid="{A2716399-D477-4EF0-AC08-7BC1BCFB874C}"/>
    <cellStyle name="Valuta 28 2 2 5" xfId="4194" xr:uid="{5A629105-AD44-415F-AF78-77CEAFF92A4B}"/>
    <cellStyle name="Valuta 28 2 2 6" xfId="4723" xr:uid="{83E91882-0549-498A-90D6-1EF5B0FFCCCE}"/>
    <cellStyle name="Valuta 28 2 2 7" xfId="5252" xr:uid="{8EB3FEE4-FDD1-49F0-9AC2-C4491940D32D}"/>
    <cellStyle name="Valuta 28 2 2 8" xfId="5754" xr:uid="{C5CBE280-A7C7-437F-905F-80E4A356809E}"/>
    <cellStyle name="Valuta 28 2 2 9" xfId="6236" xr:uid="{9B000545-FB24-4360-9F44-E1B04071F4C9}"/>
    <cellStyle name="Valuta 28 2 3" xfId="804" xr:uid="{078FD29A-720F-406A-A9EF-192DF70EE821}"/>
    <cellStyle name="Valuta 28 2 3 2" xfId="2140" xr:uid="{9FE0F6E1-01A4-4489-9A94-DCA4DB4422E7}"/>
    <cellStyle name="Valuta 28 2 3 3" xfId="2997" xr:uid="{996E4F73-4E76-411F-9305-62641C13387A}"/>
    <cellStyle name="Valuta 28 2 3 4" xfId="3499" xr:uid="{2972506A-0B95-4D79-AFD6-6CBF5AB65E61}"/>
    <cellStyle name="Valuta 28 2 3 5" xfId="4030" xr:uid="{0DC96003-4BEB-4D35-BA95-203F36E565F9}"/>
    <cellStyle name="Valuta 28 2 3 6" xfId="4559" xr:uid="{48AE8FE1-4C2A-40F3-94DA-84B574356FB4}"/>
    <cellStyle name="Valuta 28 2 3 7" xfId="5088" xr:uid="{364146CB-0FEF-473C-9C56-A340EC2B9B15}"/>
    <cellStyle name="Valuta 28 2 3 8" xfId="5602" xr:uid="{6421F721-30D9-4D17-A62E-C4EC5BF1856C}"/>
    <cellStyle name="Valuta 28 2 3 9" xfId="6086" xr:uid="{1E6584A6-60B4-4325-826F-DF5D57B393AE}"/>
    <cellStyle name="Valuta 28 2 4" xfId="1723" xr:uid="{65DD2169-7766-4E8C-A8CB-239414911854}"/>
    <cellStyle name="Valuta 28 2 5" xfId="2844" xr:uid="{67164C3F-76B3-4560-89D1-06EA8A3DE70E}"/>
    <cellStyle name="Valuta 28 2 6" xfId="3339" xr:uid="{BDAD83B5-C6F6-4262-8DD4-2CCE1348F06C}"/>
    <cellStyle name="Valuta 28 2 7" xfId="3870" xr:uid="{A7189010-3376-4F79-9776-72F3B0F971F3}"/>
    <cellStyle name="Valuta 28 2 8" xfId="4399" xr:uid="{5B05D806-47FA-47BE-B038-0E109E38D878}"/>
    <cellStyle name="Valuta 28 2 9" xfId="4928" xr:uid="{390AB06B-B5B9-4490-B2FE-DF526A2E3CCF}"/>
    <cellStyle name="Valuta 28 3" xfId="1223" xr:uid="{1586E6B3-5F1E-46D7-AFF7-9B359E872DBB}"/>
    <cellStyle name="Valuta 28 3 2" xfId="2559" xr:uid="{89205CB4-5D1E-4AA5-9A4E-FA54C41D723F}"/>
    <cellStyle name="Valuta 28 3 3" xfId="3148" xr:uid="{F7918661-526B-431F-AEFA-F08DA7DD225E}"/>
    <cellStyle name="Valuta 28 3 4" xfId="3662" xr:uid="{FF80227F-D841-486B-8598-EAEA5B3199C0}"/>
    <cellStyle name="Valuta 28 3 5" xfId="4193" xr:uid="{2F677F77-11F7-4960-BD02-343B91863B71}"/>
    <cellStyle name="Valuta 28 3 6" xfId="4722" xr:uid="{C2A91D20-CFE7-4BCE-8151-59019234F561}"/>
    <cellStyle name="Valuta 28 3 7" xfId="5251" xr:uid="{CEDC7BF7-A389-49FA-9689-DFC00062BBD1}"/>
    <cellStyle name="Valuta 28 3 8" xfId="5753" xr:uid="{9817FDED-6822-48AC-927F-53C6C0290440}"/>
    <cellStyle name="Valuta 28 3 9" xfId="6235" xr:uid="{AD5E60A5-21B0-488C-90A4-C15C934F9F9D}"/>
    <cellStyle name="Valuta 28 4" xfId="803" xr:uid="{A2DFDD5E-C67E-48B1-8209-2FD9B6768BF2}"/>
    <cellStyle name="Valuta 28 4 2" xfId="2139" xr:uid="{FE2B1904-1473-40B6-808D-F69FAEBA9337}"/>
    <cellStyle name="Valuta 28 4 3" xfId="2996" xr:uid="{9714757D-A549-4FCF-B01D-D6A72A23AC3B}"/>
    <cellStyle name="Valuta 28 4 4" xfId="3498" xr:uid="{E0C4CB28-E7AC-4A52-BA01-7FAC4F013140}"/>
    <cellStyle name="Valuta 28 4 5" xfId="4029" xr:uid="{8955DD6D-2E15-443E-8949-CD7D582C55F9}"/>
    <cellStyle name="Valuta 28 4 6" xfId="4558" xr:uid="{83DD86BD-AFCB-4988-8A1A-7EF5B5ADF3D0}"/>
    <cellStyle name="Valuta 28 4 7" xfId="5087" xr:uid="{09BDCFBB-729E-43CE-92E0-0226822DEE19}"/>
    <cellStyle name="Valuta 28 4 8" xfId="5601" xr:uid="{A8C5816E-9CA9-497B-8E35-E4DDE5686D74}"/>
    <cellStyle name="Valuta 28 4 9" xfId="6085" xr:uid="{68D4799C-02AB-4893-A39B-3A39BF41A157}"/>
    <cellStyle name="Valuta 28 5" xfId="1722" xr:uid="{A817E4DA-0E1F-4137-BABD-14F298B49B9F}"/>
    <cellStyle name="Valuta 28 6" xfId="2843" xr:uid="{B2E89E4D-ABBF-404F-A4ED-322F09A15A94}"/>
    <cellStyle name="Valuta 28 7" xfId="3338" xr:uid="{80B85CB1-0C60-464F-BB66-E9525A2744EE}"/>
    <cellStyle name="Valuta 28 8" xfId="3869" xr:uid="{7524DAC6-28FA-4718-8DF7-13EA6AB718A3}"/>
    <cellStyle name="Valuta 28 9" xfId="4398" xr:uid="{07D3FD51-B1C7-44D7-8799-44EA0A656261}"/>
    <cellStyle name="Valuta 29" xfId="385" xr:uid="{5300D5A2-A602-40FE-A8EF-5B061AEA0D6E}"/>
    <cellStyle name="Valuta 29 10" xfId="4929" xr:uid="{6AC03CD3-5CB0-400A-A05B-BF0609772CB2}"/>
    <cellStyle name="Valuta 29 11" xfId="5452" xr:uid="{EC42A8A7-6349-43D8-AE90-7F0E01AB779D}"/>
    <cellStyle name="Valuta 29 12" xfId="5936" xr:uid="{83A00E92-6930-4FEF-A6A8-B2E01099F8F3}"/>
    <cellStyle name="Valuta 29 2" xfId="386" xr:uid="{7C746691-30D3-4436-A5B0-BC262720B43C}"/>
    <cellStyle name="Valuta 29 2 10" xfId="5453" xr:uid="{689E8631-1FD2-4EB7-A1F9-ECF302AF0514}"/>
    <cellStyle name="Valuta 29 2 11" xfId="5937" xr:uid="{6130F951-91C2-4A05-AE83-3230FCBA58F0}"/>
    <cellStyle name="Valuta 29 2 2" xfId="1226" xr:uid="{5EFC7498-E353-4A63-9E24-27BB6C8667CF}"/>
    <cellStyle name="Valuta 29 2 2 2" xfId="2562" xr:uid="{E8B3E483-187A-4349-B411-1E5E0B9DA821}"/>
    <cellStyle name="Valuta 29 2 2 3" xfId="3151" xr:uid="{336DFA27-2546-4757-A5F9-0CF07A2CBA99}"/>
    <cellStyle name="Valuta 29 2 2 4" xfId="3665" xr:uid="{BAC8DC28-9AD1-48EF-B71E-D800A62F2267}"/>
    <cellStyle name="Valuta 29 2 2 5" xfId="4196" xr:uid="{9F584086-613D-4D7F-B637-F31B6012FAA1}"/>
    <cellStyle name="Valuta 29 2 2 6" xfId="4725" xr:uid="{4EAA8B4F-20AE-41F7-9538-740AE0B29236}"/>
    <cellStyle name="Valuta 29 2 2 7" xfId="5254" xr:uid="{E3CB3F2D-388F-411A-B6B0-B9570FF9D838}"/>
    <cellStyle name="Valuta 29 2 2 8" xfId="5756" xr:uid="{ACD531A2-9D6C-4FCA-BE22-85C9CC02B70C}"/>
    <cellStyle name="Valuta 29 2 2 9" xfId="6238" xr:uid="{4030AB06-77EA-4068-957D-0F96630CEF5B}"/>
    <cellStyle name="Valuta 29 2 3" xfId="806" xr:uid="{1AAAA921-D295-44C1-AD30-B55320318BA2}"/>
    <cellStyle name="Valuta 29 2 3 2" xfId="2142" xr:uid="{1A7D2588-C204-40EF-9ABB-76FA3948A0A4}"/>
    <cellStyle name="Valuta 29 2 3 3" xfId="2999" xr:uid="{9ACC6C9D-CE40-47BF-95EC-BF91D0A7BF08}"/>
    <cellStyle name="Valuta 29 2 3 4" xfId="3501" xr:uid="{EA60C361-9642-4D59-B05A-DE1BF36F6179}"/>
    <cellStyle name="Valuta 29 2 3 5" xfId="4032" xr:uid="{AF8CBDF3-4BE7-455E-9CAA-4A8F66AB5397}"/>
    <cellStyle name="Valuta 29 2 3 6" xfId="4561" xr:uid="{E5F82454-C9D5-4483-8701-0BA259D84B28}"/>
    <cellStyle name="Valuta 29 2 3 7" xfId="5090" xr:uid="{594178A4-FD91-4210-901A-986B1F15BB1B}"/>
    <cellStyle name="Valuta 29 2 3 8" xfId="5604" xr:uid="{D1E26A4A-5573-4CCF-A9C6-627D141A7E3F}"/>
    <cellStyle name="Valuta 29 2 3 9" xfId="6088" xr:uid="{A96E3985-801D-44CF-886C-309985108208}"/>
    <cellStyle name="Valuta 29 2 4" xfId="1725" xr:uid="{E58869AC-0FAE-4549-BB2B-4E72B2515D69}"/>
    <cellStyle name="Valuta 29 2 5" xfId="2846" xr:uid="{B0306770-099C-4F6C-A085-AB0E859A8D59}"/>
    <cellStyle name="Valuta 29 2 6" xfId="3341" xr:uid="{056F74FE-9978-4BC9-99ED-EA3F008C7725}"/>
    <cellStyle name="Valuta 29 2 7" xfId="3872" xr:uid="{47320C36-235B-4D4C-84EC-4E7F9E3770DC}"/>
    <cellStyle name="Valuta 29 2 8" xfId="4401" xr:uid="{07A37ECB-F258-43DD-BC7E-27938804809A}"/>
    <cellStyle name="Valuta 29 2 9" xfId="4930" xr:uid="{A72C961B-4AF6-4435-B5AF-5B253A236C97}"/>
    <cellStyle name="Valuta 29 3" xfId="1225" xr:uid="{13A5821F-6AF8-41E9-A088-2AF037D4C447}"/>
    <cellStyle name="Valuta 29 3 2" xfId="2561" xr:uid="{B81CAC52-2A46-4DF3-A7E5-0DAB76313484}"/>
    <cellStyle name="Valuta 29 3 3" xfId="3150" xr:uid="{55C49422-D116-425E-B59C-4695E4A63922}"/>
    <cellStyle name="Valuta 29 3 4" xfId="3664" xr:uid="{0B9AF031-48C2-499F-A92A-2A7CE5D192FE}"/>
    <cellStyle name="Valuta 29 3 5" xfId="4195" xr:uid="{4CEEB511-09D0-43A8-B323-1DE7F80424E0}"/>
    <cellStyle name="Valuta 29 3 6" xfId="4724" xr:uid="{CAFF9C7D-BC1D-4D68-8C42-5C377418AF64}"/>
    <cellStyle name="Valuta 29 3 7" xfId="5253" xr:uid="{5E318ADF-449E-48EA-A838-FE0D2D07BB08}"/>
    <cellStyle name="Valuta 29 3 8" xfId="5755" xr:uid="{328DF31C-8B6A-4443-8676-24B3FF41C4C2}"/>
    <cellStyle name="Valuta 29 3 9" xfId="6237" xr:uid="{1A15C0A2-C4EF-47F6-8DE9-8F44EF0B5EE7}"/>
    <cellStyle name="Valuta 29 4" xfId="805" xr:uid="{949EDF9B-8FC3-481F-BE54-D0F5868C03D2}"/>
    <cellStyle name="Valuta 29 4 2" xfId="2141" xr:uid="{930B21FE-7448-4604-98B2-1BE4C8A94913}"/>
    <cellStyle name="Valuta 29 4 3" xfId="2998" xr:uid="{F5E21ED1-082D-472A-9B74-E19939CFEEE5}"/>
    <cellStyle name="Valuta 29 4 4" xfId="3500" xr:uid="{52133525-C439-4AA7-9682-A0C4FA85818C}"/>
    <cellStyle name="Valuta 29 4 5" xfId="4031" xr:uid="{323F3486-A157-4528-BCD4-B05701CEEA7F}"/>
    <cellStyle name="Valuta 29 4 6" xfId="4560" xr:uid="{80A44241-6DD0-473B-A6B9-98C216DA851A}"/>
    <cellStyle name="Valuta 29 4 7" xfId="5089" xr:uid="{CE33407D-7B9B-4FAD-BAE7-F39E410A7D84}"/>
    <cellStyle name="Valuta 29 4 8" xfId="5603" xr:uid="{075A77DA-8511-41B0-AEA5-32D1EFC85821}"/>
    <cellStyle name="Valuta 29 4 9" xfId="6087" xr:uid="{F95BEC1F-63CA-4EC7-B1BF-2A0EE02DE923}"/>
    <cellStyle name="Valuta 29 5" xfId="1724" xr:uid="{D0AF2811-BFB5-4176-9521-38EA7AAEA489}"/>
    <cellStyle name="Valuta 29 6" xfId="2845" xr:uid="{31F56CBD-D7F7-4489-9BD4-97E3D2CA6E28}"/>
    <cellStyle name="Valuta 29 7" xfId="3340" xr:uid="{9BC5F53F-435F-42CA-A1D5-981A86FBC2E5}"/>
    <cellStyle name="Valuta 29 8" xfId="3871" xr:uid="{1424F962-B243-4207-A3F4-2F2C7681058A}"/>
    <cellStyle name="Valuta 29 9" xfId="4400" xr:uid="{AFD8B9E4-C44A-4E26-8224-18147E2B5F9B}"/>
    <cellStyle name="Valuta 3" xfId="387" xr:uid="{6E249B11-64E9-4580-8087-813AE3D1B8A3}"/>
    <cellStyle name="Valuta 3 10" xfId="3873" xr:uid="{C06E872F-F139-4EEB-9066-95687D5AC3ED}"/>
    <cellStyle name="Valuta 3 11" xfId="4402" xr:uid="{96E6CA8A-6C69-4B01-B4D4-BD37D9BD0313}"/>
    <cellStyle name="Valuta 3 12" xfId="4931" xr:uid="{0AED001A-957F-4C59-BE87-CF260F685BAB}"/>
    <cellStyle name="Valuta 3 13" xfId="5454" xr:uid="{F0A1C142-C41B-441D-91BE-3953CAB75C0A}"/>
    <cellStyle name="Valuta 3 14" xfId="5938" xr:uid="{FAF480A4-24B8-459A-A04D-51B15F5AD806}"/>
    <cellStyle name="Valuta 3 2" xfId="388" xr:uid="{CE556859-92FF-422C-9400-D2CBAD575E4A}"/>
    <cellStyle name="Valuta 3 2 10" xfId="4403" xr:uid="{E163B450-4F70-405D-BA1F-9A337990D7DD}"/>
    <cellStyle name="Valuta 3 2 11" xfId="4932" xr:uid="{773F1368-FC60-4772-A108-8E6CE5A0428C}"/>
    <cellStyle name="Valuta 3 2 12" xfId="5455" xr:uid="{0AA4F7D1-A9F6-43AD-820E-BCE89D95F767}"/>
    <cellStyle name="Valuta 3 2 13" xfId="5939" xr:uid="{74277D02-DE32-4365-8935-454CDB51F991}"/>
    <cellStyle name="Valuta 3 2 2" xfId="389" xr:uid="{9B73C0BC-AD28-49F5-9CE8-E2C33369053F}"/>
    <cellStyle name="Valuta 3 2 2 10" xfId="4933" xr:uid="{F607A7D0-D37E-4BDF-B356-0DB5F62DC8A8}"/>
    <cellStyle name="Valuta 3 2 2 11" xfId="5456" xr:uid="{C389417F-152B-4FB5-B87F-0271967642EB}"/>
    <cellStyle name="Valuta 3 2 2 12" xfId="5940" xr:uid="{E13AEE15-AB5E-40AB-ABC0-E039AF6E9DCB}"/>
    <cellStyle name="Valuta 3 2 2 2" xfId="390" xr:uid="{E2C6077B-DBFE-43BA-AB3A-C4FCBD69F22F}"/>
    <cellStyle name="Valuta 3 2 2 2 10" xfId="5457" xr:uid="{A8C9830A-64DD-4373-8ED5-31BC9BF1D628}"/>
    <cellStyle name="Valuta 3 2 2 2 11" xfId="5941" xr:uid="{CAA8EA59-6161-4F5D-9F54-001B4FEF6648}"/>
    <cellStyle name="Valuta 3 2 2 2 2" xfId="1230" xr:uid="{C264D7A4-9169-445C-B3F5-C0181173F2C7}"/>
    <cellStyle name="Valuta 3 2 2 2 2 2" xfId="2566" xr:uid="{BA24471A-3433-4F95-930B-F897DDEC3E0D}"/>
    <cellStyle name="Valuta 3 2 2 2 2 3" xfId="3155" xr:uid="{451AFD50-6532-4176-9207-9E5D45A26261}"/>
    <cellStyle name="Valuta 3 2 2 2 2 4" xfId="3669" xr:uid="{1A91B316-8DEC-4FA5-A73F-F653F53D8E5A}"/>
    <cellStyle name="Valuta 3 2 2 2 2 5" xfId="4200" xr:uid="{4AF7284D-B8F4-48DC-9595-0F130DA4E187}"/>
    <cellStyle name="Valuta 3 2 2 2 2 6" xfId="4729" xr:uid="{F59E270D-2666-4C69-832F-B23B0AE544DA}"/>
    <cellStyle name="Valuta 3 2 2 2 2 7" xfId="5258" xr:uid="{0AC79D04-66A0-48E7-96EE-01816F1DA905}"/>
    <cellStyle name="Valuta 3 2 2 2 2 8" xfId="5760" xr:uid="{33A5B2EA-2624-4D4E-9AFC-39CFDE97CBC3}"/>
    <cellStyle name="Valuta 3 2 2 2 2 9" xfId="6242" xr:uid="{1CC48E98-C78A-43F2-A75E-F598368D7B08}"/>
    <cellStyle name="Valuta 3 2 2 2 3" xfId="810" xr:uid="{E54130C9-9786-4B7B-BBB2-23C097D3DB65}"/>
    <cellStyle name="Valuta 3 2 2 2 3 2" xfId="2146" xr:uid="{A9925D5D-9BCA-4250-9A62-B3E7DA344784}"/>
    <cellStyle name="Valuta 3 2 2 2 3 3" xfId="3003" xr:uid="{0FCFCCF4-14CA-450A-98CD-9CD7856B04BB}"/>
    <cellStyle name="Valuta 3 2 2 2 3 4" xfId="3505" xr:uid="{2E01D752-8165-4AFF-96AB-7901AE6F2A14}"/>
    <cellStyle name="Valuta 3 2 2 2 3 5" xfId="4036" xr:uid="{D6A77EA4-2A6C-4B00-8524-B4A7DEFE393C}"/>
    <cellStyle name="Valuta 3 2 2 2 3 6" xfId="4565" xr:uid="{B65CDF6A-7843-41DA-8AF3-2E095D50B3DD}"/>
    <cellStyle name="Valuta 3 2 2 2 3 7" xfId="5094" xr:uid="{27B301BF-4023-4D67-9A22-D9CAFDB2B003}"/>
    <cellStyle name="Valuta 3 2 2 2 3 8" xfId="5608" xr:uid="{C244A77A-C6DB-40EE-8217-264F18FD8EB5}"/>
    <cellStyle name="Valuta 3 2 2 2 3 9" xfId="6092" xr:uid="{5278FEB8-C905-43C6-B769-BE0ECA9CA54D}"/>
    <cellStyle name="Valuta 3 2 2 2 4" xfId="1729" xr:uid="{36B75AD0-43F3-49AB-B721-C4E516835D5E}"/>
    <cellStyle name="Valuta 3 2 2 2 5" xfId="2850" xr:uid="{AD3DA4DF-47FF-4E3C-94BF-2D8854CBD8B1}"/>
    <cellStyle name="Valuta 3 2 2 2 6" xfId="3345" xr:uid="{6D67F8BA-2764-4D95-BF1A-C97923FA140E}"/>
    <cellStyle name="Valuta 3 2 2 2 7" xfId="3876" xr:uid="{96EC1A6F-4D82-4879-9207-A5D87FF0F6E0}"/>
    <cellStyle name="Valuta 3 2 2 2 8" xfId="4405" xr:uid="{483E73DD-A4FC-4E17-A808-83D1E49B20B8}"/>
    <cellStyle name="Valuta 3 2 2 2 9" xfId="4934" xr:uid="{F97A126C-6039-473F-A39B-57F4E5E5FBB0}"/>
    <cellStyle name="Valuta 3 2 2 3" xfId="1229" xr:uid="{4993311C-B9D8-4858-8DC8-2A92DB4C3354}"/>
    <cellStyle name="Valuta 3 2 2 3 2" xfId="2565" xr:uid="{E270FBBE-0B34-40C9-A5C0-06970BD3B476}"/>
    <cellStyle name="Valuta 3 2 2 3 3" xfId="3154" xr:uid="{1D5EE14C-CDFF-447B-B109-95D0A7266D09}"/>
    <cellStyle name="Valuta 3 2 2 3 4" xfId="3668" xr:uid="{C023C43D-8B52-4F9F-9F6E-559F51DB1664}"/>
    <cellStyle name="Valuta 3 2 2 3 5" xfId="4199" xr:uid="{59193BD7-28A3-41DE-9B27-169A4A5A192E}"/>
    <cellStyle name="Valuta 3 2 2 3 6" xfId="4728" xr:uid="{B2B18A1E-4E58-41D5-83B2-4BAC2BCC519E}"/>
    <cellStyle name="Valuta 3 2 2 3 7" xfId="5257" xr:uid="{C756BB8A-B0E7-4157-8C0D-7DDAD001F4F4}"/>
    <cellStyle name="Valuta 3 2 2 3 8" xfId="5759" xr:uid="{6DFCD1AC-40AF-4B1A-ACFA-1EED9D1E2F09}"/>
    <cellStyle name="Valuta 3 2 2 3 9" xfId="6241" xr:uid="{3DC4CA25-D5F2-40A3-85DD-6CADADB82499}"/>
    <cellStyle name="Valuta 3 2 2 4" xfId="809" xr:uid="{2443983B-AAE0-4AD4-99F7-5E3EB7942BAB}"/>
    <cellStyle name="Valuta 3 2 2 4 2" xfId="2145" xr:uid="{8B2876E8-F2A3-49F6-A7FC-1731F6DB12E2}"/>
    <cellStyle name="Valuta 3 2 2 4 3" xfId="3002" xr:uid="{75C542CC-E6F8-4301-9CA6-2D48EE6525C0}"/>
    <cellStyle name="Valuta 3 2 2 4 4" xfId="3504" xr:uid="{3964E88C-4DD0-41FB-956E-64EBB45D3839}"/>
    <cellStyle name="Valuta 3 2 2 4 5" xfId="4035" xr:uid="{AEB78C46-1CB8-4799-9842-D81B2268F856}"/>
    <cellStyle name="Valuta 3 2 2 4 6" xfId="4564" xr:uid="{BA623D2C-888B-48C9-AF55-C345D3667968}"/>
    <cellStyle name="Valuta 3 2 2 4 7" xfId="5093" xr:uid="{479175A3-1352-4EB7-8DB0-FD34A01319A3}"/>
    <cellStyle name="Valuta 3 2 2 4 8" xfId="5607" xr:uid="{64F511BD-E237-4543-9061-5BD0D317DFAB}"/>
    <cellStyle name="Valuta 3 2 2 4 9" xfId="6091" xr:uid="{EF4E1BA6-E7EF-424D-B21C-CE1689C14A95}"/>
    <cellStyle name="Valuta 3 2 2 5" xfId="1728" xr:uid="{A07066FF-A1EC-4C7C-ADE4-5A21F7A810DF}"/>
    <cellStyle name="Valuta 3 2 2 6" xfId="2849" xr:uid="{1EF69D8B-BFC4-4170-A63D-948A621EB755}"/>
    <cellStyle name="Valuta 3 2 2 7" xfId="3344" xr:uid="{E27E284C-ACA0-428F-9787-6A92255CE631}"/>
    <cellStyle name="Valuta 3 2 2 8" xfId="3875" xr:uid="{7AE0C693-7652-4ACD-854B-40EBDB8844FC}"/>
    <cellStyle name="Valuta 3 2 2 9" xfId="4404" xr:uid="{C866BF9D-2F3A-4BCA-AE4F-AE826CD315D6}"/>
    <cellStyle name="Valuta 3 2 3" xfId="391" xr:uid="{FAF01AA7-C53E-43F7-BD1B-E60FC9B3BF2C}"/>
    <cellStyle name="Valuta 3 2 3 10" xfId="5458" xr:uid="{8083F150-1049-4631-817C-BC13BA057E7D}"/>
    <cellStyle name="Valuta 3 2 3 11" xfId="5942" xr:uid="{6271B105-5EF5-4036-B70D-6B9F8EFA25B3}"/>
    <cellStyle name="Valuta 3 2 3 2" xfId="1231" xr:uid="{F7212B61-46D4-4C7A-899A-5880ADEB8BE6}"/>
    <cellStyle name="Valuta 3 2 3 2 2" xfId="2567" xr:uid="{D1CC25BB-5F98-4B9D-B67F-7ACC9D2D5E42}"/>
    <cellStyle name="Valuta 3 2 3 2 3" xfId="3156" xr:uid="{E41265A4-B2EA-40BC-BC45-C1A5443B1B80}"/>
    <cellStyle name="Valuta 3 2 3 2 4" xfId="3670" xr:uid="{6B2535E7-6CF1-46AD-A084-348CE660FD98}"/>
    <cellStyle name="Valuta 3 2 3 2 5" xfId="4201" xr:uid="{CD273AC9-4198-4F40-94E3-42D0D258C71A}"/>
    <cellStyle name="Valuta 3 2 3 2 6" xfId="4730" xr:uid="{EE965302-251D-48F6-BB46-005A404358B6}"/>
    <cellStyle name="Valuta 3 2 3 2 7" xfId="5259" xr:uid="{CB307A9B-C86B-43E5-B0CF-ED8B1A08D0ED}"/>
    <cellStyle name="Valuta 3 2 3 2 8" xfId="5761" xr:uid="{3C509ADD-8BB7-4A39-B508-9EBAE9218B72}"/>
    <cellStyle name="Valuta 3 2 3 2 9" xfId="6243" xr:uid="{306854E3-23E5-4DF2-BE68-16A2D7D4C517}"/>
    <cellStyle name="Valuta 3 2 3 3" xfId="811" xr:uid="{22D16C8E-D40D-481A-BFB5-090C5EF1F68C}"/>
    <cellStyle name="Valuta 3 2 3 3 2" xfId="2147" xr:uid="{FD85810C-14F1-4373-A9C2-AAB0BC655FE4}"/>
    <cellStyle name="Valuta 3 2 3 3 3" xfId="3004" xr:uid="{0034506B-2F61-4866-9CB9-AA362F50482E}"/>
    <cellStyle name="Valuta 3 2 3 3 4" xfId="3506" xr:uid="{AE716178-DD0E-413D-A97F-B3C02AFCDD2C}"/>
    <cellStyle name="Valuta 3 2 3 3 5" xfId="4037" xr:uid="{8051F965-92EC-4B6A-B36B-14AF99715850}"/>
    <cellStyle name="Valuta 3 2 3 3 6" xfId="4566" xr:uid="{973A0C8A-322C-476F-B7FC-51427FE1089C}"/>
    <cellStyle name="Valuta 3 2 3 3 7" xfId="5095" xr:uid="{085CB075-C252-429B-AE34-6DA8A74C3587}"/>
    <cellStyle name="Valuta 3 2 3 3 8" xfId="5609" xr:uid="{B6AFCAF0-157D-4874-9848-A7CD6585F5CD}"/>
    <cellStyle name="Valuta 3 2 3 3 9" xfId="6093" xr:uid="{29F0C8BD-4E6C-4A9C-BC26-C43DB961C3FF}"/>
    <cellStyle name="Valuta 3 2 3 4" xfId="1730" xr:uid="{477E773F-07EC-472E-AFE2-AF6FC4DCDF90}"/>
    <cellStyle name="Valuta 3 2 3 5" xfId="2851" xr:uid="{9FD37120-4A4F-48D0-9E69-4371EAF98967}"/>
    <cellStyle name="Valuta 3 2 3 6" xfId="3346" xr:uid="{D857F15D-3509-4C17-948E-3D350E1DA605}"/>
    <cellStyle name="Valuta 3 2 3 7" xfId="3877" xr:uid="{9BEA08F8-D64E-4B6A-B403-2A3DD79AB744}"/>
    <cellStyle name="Valuta 3 2 3 8" xfId="4406" xr:uid="{0CD986A0-BE19-431D-8591-39107C90D8D7}"/>
    <cellStyle name="Valuta 3 2 3 9" xfId="4935" xr:uid="{831FF08D-6DD8-4C66-A3DC-3083EC14A7E7}"/>
    <cellStyle name="Valuta 3 2 4" xfId="1228" xr:uid="{1B8B509E-D162-4D30-8E60-958A95B40432}"/>
    <cellStyle name="Valuta 3 2 4 2" xfId="2564" xr:uid="{5F814C57-111C-4605-B17C-8673FCD528D7}"/>
    <cellStyle name="Valuta 3 2 4 3" xfId="3153" xr:uid="{C34D9217-533B-4306-AC17-6C0FD59CF75B}"/>
    <cellStyle name="Valuta 3 2 4 4" xfId="3667" xr:uid="{67CBF81B-9192-416D-8EB9-6FFC7BC5DD4A}"/>
    <cellStyle name="Valuta 3 2 4 5" xfId="4198" xr:uid="{D9C96C48-7918-499C-BC1E-D9C218293B6C}"/>
    <cellStyle name="Valuta 3 2 4 6" xfId="4727" xr:uid="{6336C214-E2B5-4BC1-B619-DD069790C180}"/>
    <cellStyle name="Valuta 3 2 4 7" xfId="5256" xr:uid="{F8C7ECDE-C1B1-445C-9931-4364891C1EA1}"/>
    <cellStyle name="Valuta 3 2 4 8" xfId="5758" xr:uid="{C8F3B8FB-4DDB-4313-B3B1-AFC00B8AB847}"/>
    <cellStyle name="Valuta 3 2 4 9" xfId="6240" xr:uid="{7A6C3F99-2D65-43C1-B1DF-AC0B41BAC4E6}"/>
    <cellStyle name="Valuta 3 2 5" xfId="808" xr:uid="{67C5D3A2-6898-46E9-BE34-51E351B51571}"/>
    <cellStyle name="Valuta 3 2 5 2" xfId="2144" xr:uid="{C5F40C6E-C438-4C37-9464-329F286F87F1}"/>
    <cellStyle name="Valuta 3 2 5 3" xfId="3001" xr:uid="{1F16FCEF-1CFD-4EC7-92C7-A301C643A48F}"/>
    <cellStyle name="Valuta 3 2 5 4" xfId="3503" xr:uid="{2C958980-B902-4A92-A35B-A65936288A32}"/>
    <cellStyle name="Valuta 3 2 5 5" xfId="4034" xr:uid="{848F653F-654C-494A-9A53-FD6B159AB448}"/>
    <cellStyle name="Valuta 3 2 5 6" xfId="4563" xr:uid="{4D8D7AC6-C83F-42FD-AA15-F2897F95169C}"/>
    <cellStyle name="Valuta 3 2 5 7" xfId="5092" xr:uid="{3DF312BC-5300-4128-94F9-59EE0F0CBCEA}"/>
    <cellStyle name="Valuta 3 2 5 8" xfId="5606" xr:uid="{75822B85-7319-41D5-AB8D-79CEE33EF7D7}"/>
    <cellStyle name="Valuta 3 2 5 9" xfId="6090" xr:uid="{FD8FF20D-6F6B-4DD4-A13F-18B35F467827}"/>
    <cellStyle name="Valuta 3 2 6" xfId="1727" xr:uid="{2A1CDEC0-6765-4FD8-B3FE-27F036B98C83}"/>
    <cellStyle name="Valuta 3 2 7" xfId="2848" xr:uid="{C9051142-DB50-4617-83C1-6F7A3A493F56}"/>
    <cellStyle name="Valuta 3 2 8" xfId="3343" xr:uid="{BE2DDFE5-3D68-45C2-8372-9CC36F4C5BEC}"/>
    <cellStyle name="Valuta 3 2 9" xfId="3874" xr:uid="{155477A1-7822-4A24-8D9F-DFF4CD75C8C3}"/>
    <cellStyle name="Valuta 3 3" xfId="392" xr:uid="{B968D5F9-14BB-4CFF-B583-F046269CF69C}"/>
    <cellStyle name="Valuta 3 3 10" xfId="4936" xr:uid="{8FED1178-0CA7-4EE5-802F-B59E9B271CD1}"/>
    <cellStyle name="Valuta 3 3 11" xfId="5459" xr:uid="{1DD13018-E0AE-44F4-BB33-BFDB3837E5FB}"/>
    <cellStyle name="Valuta 3 3 12" xfId="5943" xr:uid="{3B533138-D633-49DC-8A46-A231E213707B}"/>
    <cellStyle name="Valuta 3 3 2" xfId="393" xr:uid="{44108D32-1E77-4273-94F0-9C27AD9F74E8}"/>
    <cellStyle name="Valuta 3 3 2 10" xfId="5460" xr:uid="{EBF140F7-216C-4F0D-B30E-13E1473151CD}"/>
    <cellStyle name="Valuta 3 3 2 11" xfId="5944" xr:uid="{36D98351-C615-4C4C-B53A-39925086641B}"/>
    <cellStyle name="Valuta 3 3 2 2" xfId="1233" xr:uid="{78E3FD26-B462-4145-8B59-CD22FBB46FCD}"/>
    <cellStyle name="Valuta 3 3 2 2 2" xfId="2569" xr:uid="{EAD7DC59-B46E-4F6E-B0DE-3DAE037354A6}"/>
    <cellStyle name="Valuta 3 3 2 2 3" xfId="3158" xr:uid="{7ACBE5B4-F470-454F-BD4C-FD43402023CB}"/>
    <cellStyle name="Valuta 3 3 2 2 4" xfId="3672" xr:uid="{8B30F32E-0C70-4F01-96C4-D523D657D7E5}"/>
    <cellStyle name="Valuta 3 3 2 2 5" xfId="4203" xr:uid="{11318C82-C5E0-4489-8807-B66E671A0FF6}"/>
    <cellStyle name="Valuta 3 3 2 2 6" xfId="4732" xr:uid="{60547EEB-3450-42C9-8CA1-C6C96765D44D}"/>
    <cellStyle name="Valuta 3 3 2 2 7" xfId="5261" xr:uid="{A51F7AF0-41D0-4BED-BAC2-3B4A768DE22E}"/>
    <cellStyle name="Valuta 3 3 2 2 8" xfId="5763" xr:uid="{A67EF83C-5E5E-4899-A437-EC676026DCBC}"/>
    <cellStyle name="Valuta 3 3 2 2 9" xfId="6245" xr:uid="{5D966AAA-E830-49B6-9059-B65A9876981E}"/>
    <cellStyle name="Valuta 3 3 2 3" xfId="813" xr:uid="{2CA02545-2ACA-4131-BA4D-EAA95B15D26B}"/>
    <cellStyle name="Valuta 3 3 2 3 2" xfId="2149" xr:uid="{B1628476-EB59-4C2A-8227-2AB725D29961}"/>
    <cellStyle name="Valuta 3 3 2 3 3" xfId="3006" xr:uid="{259195C8-106C-4931-878C-52FBF14DF8DF}"/>
    <cellStyle name="Valuta 3 3 2 3 4" xfId="3508" xr:uid="{9FC65FC5-CE29-45BA-AB53-6D522D6A5C1F}"/>
    <cellStyle name="Valuta 3 3 2 3 5" xfId="4039" xr:uid="{1C00EFED-B475-44E6-910E-8A05298314C6}"/>
    <cellStyle name="Valuta 3 3 2 3 6" xfId="4568" xr:uid="{14581A97-9F3D-4E24-B2F1-1357230F4706}"/>
    <cellStyle name="Valuta 3 3 2 3 7" xfId="5097" xr:uid="{8498550B-AC51-4B14-83E2-DB2655C26B2B}"/>
    <cellStyle name="Valuta 3 3 2 3 8" xfId="5611" xr:uid="{97E6F6A1-CF84-48B0-A65C-88DAD4B1DA52}"/>
    <cellStyle name="Valuta 3 3 2 3 9" xfId="6095" xr:uid="{7652ED2C-7443-42D8-A98A-5FFB239C37BF}"/>
    <cellStyle name="Valuta 3 3 2 4" xfId="1732" xr:uid="{1759D572-CA9D-47B2-96B0-3E54CEA7AE08}"/>
    <cellStyle name="Valuta 3 3 2 5" xfId="2853" xr:uid="{466CDDF7-9A8F-4E15-B42F-1A28F0296575}"/>
    <cellStyle name="Valuta 3 3 2 6" xfId="3348" xr:uid="{7FC2DBC1-54E5-4EBB-9F39-2B3BF419137D}"/>
    <cellStyle name="Valuta 3 3 2 7" xfId="3879" xr:uid="{CDFA2A0E-A3EB-445F-B6D5-4B22C2DE6C01}"/>
    <cellStyle name="Valuta 3 3 2 8" xfId="4408" xr:uid="{FC96D8D1-ECD3-4A8A-8D57-5A4DF858916B}"/>
    <cellStyle name="Valuta 3 3 2 9" xfId="4937" xr:uid="{9780AB4F-3607-4558-A98E-6172740D90DC}"/>
    <cellStyle name="Valuta 3 3 3" xfId="1232" xr:uid="{0DD2FC0E-BC2D-4852-9C77-CA60E4FB540C}"/>
    <cellStyle name="Valuta 3 3 3 2" xfId="2568" xr:uid="{3E6EA640-D04E-4F7A-844D-7CDCE816A7CF}"/>
    <cellStyle name="Valuta 3 3 3 3" xfId="3157" xr:uid="{D82B0CCC-354A-452D-9FC3-6FF3E7F6EF1D}"/>
    <cellStyle name="Valuta 3 3 3 4" xfId="3671" xr:uid="{15E31F3E-3667-4E90-9B8C-CB792A5D44BA}"/>
    <cellStyle name="Valuta 3 3 3 5" xfId="4202" xr:uid="{164430A9-59B1-459F-A202-CA0D02A7E7F3}"/>
    <cellStyle name="Valuta 3 3 3 6" xfId="4731" xr:uid="{0D15BC73-56CB-4EAF-BBDB-4B48AB1DA5DC}"/>
    <cellStyle name="Valuta 3 3 3 7" xfId="5260" xr:uid="{4F3147F1-539C-4880-BDF8-70BA0E382053}"/>
    <cellStyle name="Valuta 3 3 3 8" xfId="5762" xr:uid="{64B0596A-007B-488F-ABA5-DE662CF0E109}"/>
    <cellStyle name="Valuta 3 3 3 9" xfId="6244" xr:uid="{74F5BD2C-D7D4-4D8B-B90A-AC0884583F60}"/>
    <cellStyle name="Valuta 3 3 4" xfId="812" xr:uid="{26AF5CD9-F5AA-47C0-8560-2C297AA00922}"/>
    <cellStyle name="Valuta 3 3 4 2" xfId="2148" xr:uid="{E25ECF99-C97C-42B0-ABF7-695B9DB56642}"/>
    <cellStyle name="Valuta 3 3 4 3" xfId="3005" xr:uid="{439D0ACC-DB87-40A5-A15F-C926A43617D7}"/>
    <cellStyle name="Valuta 3 3 4 4" xfId="3507" xr:uid="{9B3809C5-751C-476A-B28A-D2A6481966D6}"/>
    <cellStyle name="Valuta 3 3 4 5" xfId="4038" xr:uid="{B3134243-6DA5-4EF5-89F3-09A8971339DD}"/>
    <cellStyle name="Valuta 3 3 4 6" xfId="4567" xr:uid="{A54FDF14-D68E-4E6E-B678-465BA57575CF}"/>
    <cellStyle name="Valuta 3 3 4 7" xfId="5096" xr:uid="{09C428B4-4940-4E9C-AA26-0348C10E7B70}"/>
    <cellStyle name="Valuta 3 3 4 8" xfId="5610" xr:uid="{87890E95-FA46-4A39-BE01-C64FB6A3B5E0}"/>
    <cellStyle name="Valuta 3 3 4 9" xfId="6094" xr:uid="{803B7900-2833-49F6-A065-36C686E9D053}"/>
    <cellStyle name="Valuta 3 3 5" xfId="1731" xr:uid="{27BE61CA-24AF-4CA6-88D4-97E57771725C}"/>
    <cellStyle name="Valuta 3 3 6" xfId="2852" xr:uid="{5183F92B-FD2E-4E59-84B0-B76324DE4B8A}"/>
    <cellStyle name="Valuta 3 3 7" xfId="3347" xr:uid="{16DEF291-000A-4538-ABA2-EC07AAB9D421}"/>
    <cellStyle name="Valuta 3 3 8" xfId="3878" xr:uid="{4A06FA7A-881A-4A3C-BCF7-4BD3290DB519}"/>
    <cellStyle name="Valuta 3 3 9" xfId="4407" xr:uid="{2B148617-9D68-415E-B176-B49A75C34B36}"/>
    <cellStyle name="Valuta 3 4" xfId="394" xr:uid="{0454B3AD-D708-4DE0-9ED6-F28C728A753C}"/>
    <cellStyle name="Valuta 3 4 10" xfId="5461" xr:uid="{F1B23F52-5856-4F21-8C03-52294E6BD51B}"/>
    <cellStyle name="Valuta 3 4 11" xfId="5945" xr:uid="{157CC8C7-737D-4EEF-818D-317AFEA087FD}"/>
    <cellStyle name="Valuta 3 4 2" xfId="1234" xr:uid="{32125E21-7FC3-4EB2-B38C-60FE89B88273}"/>
    <cellStyle name="Valuta 3 4 2 2" xfId="2570" xr:uid="{93B44328-E6DF-4F7A-8A7B-534C3A6F17B8}"/>
    <cellStyle name="Valuta 3 4 2 3" xfId="3159" xr:uid="{F332FD8A-2AD9-4958-B9DD-075DDE419CC6}"/>
    <cellStyle name="Valuta 3 4 2 4" xfId="3673" xr:uid="{B6D81DAE-30BA-4ABC-9716-735206CC15DF}"/>
    <cellStyle name="Valuta 3 4 2 5" xfId="4204" xr:uid="{15D2E69D-8133-4359-BC8F-F8FE939B56CC}"/>
    <cellStyle name="Valuta 3 4 2 6" xfId="4733" xr:uid="{1EE2F3AC-A439-4570-AB3E-EB7027F77348}"/>
    <cellStyle name="Valuta 3 4 2 7" xfId="5262" xr:uid="{93FB12F4-93EC-4DC2-9587-445F895231B9}"/>
    <cellStyle name="Valuta 3 4 2 8" xfId="5764" xr:uid="{0E50791B-3A13-4F5D-8502-05AEED253BAC}"/>
    <cellStyle name="Valuta 3 4 2 9" xfId="6246" xr:uid="{2BDDDAEC-96A6-4312-9567-959F82EC4220}"/>
    <cellStyle name="Valuta 3 4 3" xfId="814" xr:uid="{1D4E5850-BCAD-464A-B77C-7B54E0AA81FB}"/>
    <cellStyle name="Valuta 3 4 3 2" xfId="2150" xr:uid="{B0855707-B651-4EC7-A4E6-FADFD758E404}"/>
    <cellStyle name="Valuta 3 4 3 3" xfId="3007" xr:uid="{F8BDA18D-04E9-473B-9A92-B23769581277}"/>
    <cellStyle name="Valuta 3 4 3 4" xfId="3509" xr:uid="{6B493E40-2D2B-4EC9-A575-294DB05B26FE}"/>
    <cellStyle name="Valuta 3 4 3 5" xfId="4040" xr:uid="{C05550CE-A41F-4660-9F06-96E4BEFC5C14}"/>
    <cellStyle name="Valuta 3 4 3 6" xfId="4569" xr:uid="{0FB571D7-9FCB-4EE9-8AD2-CF92FA170E05}"/>
    <cellStyle name="Valuta 3 4 3 7" xfId="5098" xr:uid="{B36D980F-B675-49F6-8EB4-5D04430EFC9A}"/>
    <cellStyle name="Valuta 3 4 3 8" xfId="5612" xr:uid="{A9E254CF-17ED-4637-8198-FC0836D91FAE}"/>
    <cellStyle name="Valuta 3 4 3 9" xfId="6096" xr:uid="{22AE9DC9-78AB-497F-BF8A-C231343B853D}"/>
    <cellStyle name="Valuta 3 4 4" xfId="1733" xr:uid="{8EB99AAB-F29D-4BBC-8CDD-314FDEE428F6}"/>
    <cellStyle name="Valuta 3 4 5" xfId="2854" xr:uid="{83124DCD-14C4-45D9-92C2-1CFD148F0792}"/>
    <cellStyle name="Valuta 3 4 6" xfId="3349" xr:uid="{C2ACD09B-15DD-44B7-8C2B-97240128C73F}"/>
    <cellStyle name="Valuta 3 4 7" xfId="3880" xr:uid="{9D3EB999-B8CC-4570-9BC5-D09262B0AAC0}"/>
    <cellStyle name="Valuta 3 4 8" xfId="4409" xr:uid="{CB76BA98-1A5A-4456-A2EE-04E1B08C3B1C}"/>
    <cellStyle name="Valuta 3 4 9" xfId="4938" xr:uid="{5DE92D31-B7FC-4AFD-B644-0655A0CFBDCD}"/>
    <cellStyle name="Valuta 3 5" xfId="1227" xr:uid="{7E2171B7-D11D-4907-BD5A-71DA143F482B}"/>
    <cellStyle name="Valuta 3 5 2" xfId="2563" xr:uid="{59349FB6-04E3-4101-AF38-95BF983320FB}"/>
    <cellStyle name="Valuta 3 5 3" xfId="3152" xr:uid="{2C36AA6F-56A8-4C7F-9FDA-2659107BC2DD}"/>
    <cellStyle name="Valuta 3 5 4" xfId="3666" xr:uid="{A71DE20D-1595-4FA4-8202-E51CB72A22AC}"/>
    <cellStyle name="Valuta 3 5 5" xfId="4197" xr:uid="{41B2B1B4-EF29-4F07-B905-9CE6F2207706}"/>
    <cellStyle name="Valuta 3 5 6" xfId="4726" xr:uid="{8AFDB966-5C6E-4D7D-8BA7-19AAF8C105D0}"/>
    <cellStyle name="Valuta 3 5 7" xfId="5255" xr:uid="{CA8C98BD-CDF6-4A5E-BF0A-AA432642672B}"/>
    <cellStyle name="Valuta 3 5 8" xfId="5757" xr:uid="{BCF7E6B0-700F-4796-889A-5B888E084527}"/>
    <cellStyle name="Valuta 3 5 9" xfId="6239" xr:uid="{EACFA97A-9D72-433A-B85B-223D04E1430E}"/>
    <cellStyle name="Valuta 3 6" xfId="807" xr:uid="{59FBEE6D-8814-4120-BAFF-809DFE4130C6}"/>
    <cellStyle name="Valuta 3 6 2" xfId="2143" xr:uid="{FC5ED490-E135-4D08-A260-2C234EC8C16B}"/>
    <cellStyle name="Valuta 3 6 3" xfId="3000" xr:uid="{989AA420-4960-4C4D-97C2-D64AB2D59103}"/>
    <cellStyle name="Valuta 3 6 4" xfId="3502" xr:uid="{E34520C7-C27F-4A7D-8EAE-A37B4DADEF17}"/>
    <cellStyle name="Valuta 3 6 5" xfId="4033" xr:uid="{9C92BFBA-A82F-4F47-B724-7AFADADD935B}"/>
    <cellStyle name="Valuta 3 6 6" xfId="4562" xr:uid="{EEB714BC-3C2F-41E2-88DE-069CEC85DB8C}"/>
    <cellStyle name="Valuta 3 6 7" xfId="5091" xr:uid="{D0A99F80-C8BA-4A52-B3F8-1DF0F58F2980}"/>
    <cellStyle name="Valuta 3 6 8" xfId="5605" xr:uid="{F118D61D-5A5E-43B9-B8F9-B19A20093A35}"/>
    <cellStyle name="Valuta 3 6 9" xfId="6089" xr:uid="{ABE7CEAD-DAAD-4867-97D7-28E3C35FAC42}"/>
    <cellStyle name="Valuta 3 7" xfId="1726" xr:uid="{2B130F61-503E-4C4B-BB88-3E7D30A3CC8D}"/>
    <cellStyle name="Valuta 3 8" xfId="2847" xr:uid="{B0ED8839-1495-4802-B503-6663B28B2249}"/>
    <cellStyle name="Valuta 3 9" xfId="3342" xr:uid="{19C8DF03-CE9A-44D0-AFAC-6D5D8C803917}"/>
    <cellStyle name="Valuta 30" xfId="395" xr:uid="{337968FC-9287-4E91-A132-063DF10B0F21}"/>
    <cellStyle name="Valuta 30 10" xfId="4939" xr:uid="{BA30373E-E067-478A-88D7-62063E9FA49D}"/>
    <cellStyle name="Valuta 30 11" xfId="5462" xr:uid="{360951FB-8919-4164-BC60-E5B635F5054E}"/>
    <cellStyle name="Valuta 30 12" xfId="5946" xr:uid="{A32B481A-7EB5-46B9-A8EF-0378F5D3406C}"/>
    <cellStyle name="Valuta 30 2" xfId="396" xr:uid="{00D3777B-415E-4F19-9F84-B42D95E1D0E7}"/>
    <cellStyle name="Valuta 30 2 10" xfId="5463" xr:uid="{3DCD1E4F-FE00-4989-8BC9-E41F9A1AFE01}"/>
    <cellStyle name="Valuta 30 2 11" xfId="5947" xr:uid="{4AEF742F-DBEB-413E-A2A9-21555C95BA54}"/>
    <cellStyle name="Valuta 30 2 2" xfId="1236" xr:uid="{3ADE56AB-0407-4D59-B3E2-B4E1A32358B9}"/>
    <cellStyle name="Valuta 30 2 2 2" xfId="2572" xr:uid="{158CD1CB-3854-4500-A291-15D2219FF1D1}"/>
    <cellStyle name="Valuta 30 2 2 3" xfId="3161" xr:uid="{9394AB73-65F0-4933-B961-0F14E151F71B}"/>
    <cellStyle name="Valuta 30 2 2 4" xfId="3675" xr:uid="{8633856B-626E-4C91-A45E-59771843D07F}"/>
    <cellStyle name="Valuta 30 2 2 5" xfId="4206" xr:uid="{22D4C23A-E3B3-490D-A737-29949E31C59B}"/>
    <cellStyle name="Valuta 30 2 2 6" xfId="4735" xr:uid="{DC4C836B-A65B-4BA7-9B1C-69F73577FD15}"/>
    <cellStyle name="Valuta 30 2 2 7" xfId="5264" xr:uid="{7EB188A4-AB09-46E5-B977-B0A44C6EC9D1}"/>
    <cellStyle name="Valuta 30 2 2 8" xfId="5766" xr:uid="{7F42A00B-5C0F-4D38-9FF0-5CCD68B2D255}"/>
    <cellStyle name="Valuta 30 2 2 9" xfId="6248" xr:uid="{C32A97F4-0B4B-4054-8329-FD341D943343}"/>
    <cellStyle name="Valuta 30 2 3" xfId="816" xr:uid="{139347D0-A8AF-41B3-92B3-A9A10A572D69}"/>
    <cellStyle name="Valuta 30 2 3 2" xfId="2152" xr:uid="{5AEC2301-4A8C-4917-A1A5-6198B5A9AA2A}"/>
    <cellStyle name="Valuta 30 2 3 3" xfId="3009" xr:uid="{5F289D5B-4822-4E8B-A260-708C38054952}"/>
    <cellStyle name="Valuta 30 2 3 4" xfId="3511" xr:uid="{3CA177EE-A379-4C54-AA92-25D72B4FAF53}"/>
    <cellStyle name="Valuta 30 2 3 5" xfId="4042" xr:uid="{B556F793-E61A-4689-96F7-103E97EAC674}"/>
    <cellStyle name="Valuta 30 2 3 6" xfId="4571" xr:uid="{69A430DC-C2F1-47F6-A4E1-F1AD65ACDDC6}"/>
    <cellStyle name="Valuta 30 2 3 7" xfId="5100" xr:uid="{0E415A2E-A24B-4450-9A10-EC62EE1F8E85}"/>
    <cellStyle name="Valuta 30 2 3 8" xfId="5614" xr:uid="{F80FFEA3-C549-4599-BE15-39ECE3E8BC92}"/>
    <cellStyle name="Valuta 30 2 3 9" xfId="6098" xr:uid="{C9313449-5AE5-486D-A953-53B03C0C098C}"/>
    <cellStyle name="Valuta 30 2 4" xfId="1735" xr:uid="{46CE7601-D8AD-407E-A1A9-A2E57EB634F4}"/>
    <cellStyle name="Valuta 30 2 5" xfId="2856" xr:uid="{8E3A79A0-005B-4FFE-A957-493A123A0AB8}"/>
    <cellStyle name="Valuta 30 2 6" xfId="3351" xr:uid="{6D257CAA-C173-4445-A610-B722AADF41AC}"/>
    <cellStyle name="Valuta 30 2 7" xfId="3882" xr:uid="{463FE37A-F4D6-481F-ADE8-D41E65E65983}"/>
    <cellStyle name="Valuta 30 2 8" xfId="4411" xr:uid="{1365FFE3-DD62-4C95-94EF-956C67AE4913}"/>
    <cellStyle name="Valuta 30 2 9" xfId="4940" xr:uid="{48F92199-A20C-48F1-8C94-8AC92B97351E}"/>
    <cellStyle name="Valuta 30 3" xfId="1235" xr:uid="{E4ECA9B7-0315-401A-A5A2-A8195018D2EB}"/>
    <cellStyle name="Valuta 30 3 2" xfId="2571" xr:uid="{82C52558-CA16-4F13-B4A1-C65730F6FD58}"/>
    <cellStyle name="Valuta 30 3 3" xfId="3160" xr:uid="{A04BEDA0-D75E-4707-A67B-73C2FEF65F26}"/>
    <cellStyle name="Valuta 30 3 4" xfId="3674" xr:uid="{40DE65DB-9385-4AF1-A08D-810EF0E4415B}"/>
    <cellStyle name="Valuta 30 3 5" xfId="4205" xr:uid="{2C188B15-3ABE-4C65-A4CE-57DD69C758C4}"/>
    <cellStyle name="Valuta 30 3 6" xfId="4734" xr:uid="{5FAE9A8F-02C2-4896-AE92-3377B13224E1}"/>
    <cellStyle name="Valuta 30 3 7" xfId="5263" xr:uid="{8D3ADB58-7236-4919-8ECE-27BB45955AC2}"/>
    <cellStyle name="Valuta 30 3 8" xfId="5765" xr:uid="{4D4812A9-F201-4BAB-8BBB-4F3D1E960FAD}"/>
    <cellStyle name="Valuta 30 3 9" xfId="6247" xr:uid="{6B8C65C0-8D12-4E75-AE02-35AB36F6037D}"/>
    <cellStyle name="Valuta 30 4" xfId="815" xr:uid="{61854009-7174-45CB-A2AE-0267850F557C}"/>
    <cellStyle name="Valuta 30 4 2" xfId="2151" xr:uid="{6CEDF49D-321E-4CBA-AA4F-C580BD18BC79}"/>
    <cellStyle name="Valuta 30 4 3" xfId="3008" xr:uid="{8DA110D3-ECEC-41DE-92BE-2C1814EF3BC7}"/>
    <cellStyle name="Valuta 30 4 4" xfId="3510" xr:uid="{E0C31808-5DAF-4768-A130-E3F39AD9CD3F}"/>
    <cellStyle name="Valuta 30 4 5" xfId="4041" xr:uid="{7BE0AFAD-67E7-463A-BA07-F2B6EA4409FF}"/>
    <cellStyle name="Valuta 30 4 6" xfId="4570" xr:uid="{EF9ADE04-C71B-40F6-AF69-88BA43E3B9A0}"/>
    <cellStyle name="Valuta 30 4 7" xfId="5099" xr:uid="{6ADBC198-61A7-4600-8A71-F49D597B6EBF}"/>
    <cellStyle name="Valuta 30 4 8" xfId="5613" xr:uid="{A0C44E63-A373-454F-B62C-694B9544301B}"/>
    <cellStyle name="Valuta 30 4 9" xfId="6097" xr:uid="{97740D98-8C8F-422D-AC55-3B00B8EBEB75}"/>
    <cellStyle name="Valuta 30 5" xfId="1734" xr:uid="{1B314949-1C5B-44E0-BCED-7B1F00820FA0}"/>
    <cellStyle name="Valuta 30 6" xfId="2855" xr:uid="{5FD0F502-C865-4606-A6F9-40326BCD2F95}"/>
    <cellStyle name="Valuta 30 7" xfId="3350" xr:uid="{A3A3B58A-BB87-4F0A-9B86-998AD2F47794}"/>
    <cellStyle name="Valuta 30 8" xfId="3881" xr:uid="{E365F3C3-B96F-40EB-8148-382EC8E06FFB}"/>
    <cellStyle name="Valuta 30 9" xfId="4410" xr:uid="{B8F0ECE3-C2ED-4FE9-B8C6-F95D5D31742D}"/>
    <cellStyle name="Valuta 31" xfId="397" xr:uid="{329636C3-3F00-4E52-AE6A-577900438674}"/>
    <cellStyle name="Valuta 31 10" xfId="4941" xr:uid="{4E810254-F89F-44D7-A731-0AFC2263D395}"/>
    <cellStyle name="Valuta 31 11" xfId="5464" xr:uid="{41D4F141-BC61-4532-91E2-D2CC9366F54C}"/>
    <cellStyle name="Valuta 31 12" xfId="5948" xr:uid="{FD3BACE6-E3A0-4563-93FF-FC30A6F8BC03}"/>
    <cellStyle name="Valuta 31 2" xfId="398" xr:uid="{42FBD252-85B6-425D-9BCB-E1DBC9699960}"/>
    <cellStyle name="Valuta 31 2 10" xfId="5465" xr:uid="{03FAD085-CFF1-4075-BE00-3D6879A6B990}"/>
    <cellStyle name="Valuta 31 2 11" xfId="5949" xr:uid="{52C732DA-2D69-4242-AD3C-DC9080A12C63}"/>
    <cellStyle name="Valuta 31 2 2" xfId="1238" xr:uid="{A820DC23-387F-4B2A-B74D-7277EBBBF65C}"/>
    <cellStyle name="Valuta 31 2 2 2" xfId="2574" xr:uid="{114F9DF9-7035-496E-ADF8-DA905419A1A7}"/>
    <cellStyle name="Valuta 31 2 2 3" xfId="3163" xr:uid="{61470F1E-12FF-4977-A0DD-790980B1001D}"/>
    <cellStyle name="Valuta 31 2 2 4" xfId="3677" xr:uid="{018FA8A0-E7EE-4E34-A3AD-0A2DAE11E590}"/>
    <cellStyle name="Valuta 31 2 2 5" xfId="4208" xr:uid="{EE1CBC08-337C-45EB-9046-E0A2ABB36E07}"/>
    <cellStyle name="Valuta 31 2 2 6" xfId="4737" xr:uid="{2340DADF-5FEA-4064-B07D-67348B4B1817}"/>
    <cellStyle name="Valuta 31 2 2 7" xfId="5266" xr:uid="{6B903C3F-B138-460B-A595-E4F947D92D21}"/>
    <cellStyle name="Valuta 31 2 2 8" xfId="5768" xr:uid="{4A4F201E-0FB7-4B63-828A-40BCCD5BE18E}"/>
    <cellStyle name="Valuta 31 2 2 9" xfId="6250" xr:uid="{CAD27039-2F04-4395-9AE0-6310B58F257B}"/>
    <cellStyle name="Valuta 31 2 3" xfId="818" xr:uid="{812C577A-88F9-4C9F-B376-196D571D3BF6}"/>
    <cellStyle name="Valuta 31 2 3 2" xfId="2154" xr:uid="{642364CC-9D30-4241-8896-AA0DFE5A9340}"/>
    <cellStyle name="Valuta 31 2 3 3" xfId="3011" xr:uid="{D2E5C45E-BAB3-4B4D-8110-CB208649FB38}"/>
    <cellStyle name="Valuta 31 2 3 4" xfId="3513" xr:uid="{E5A81E40-0871-447D-A184-B9D207661A99}"/>
    <cellStyle name="Valuta 31 2 3 5" xfId="4044" xr:uid="{425BC56C-ED2C-46DD-B2E9-FECACC3D5E09}"/>
    <cellStyle name="Valuta 31 2 3 6" xfId="4573" xr:uid="{B7819081-4647-44A7-BB56-7C2969A0F887}"/>
    <cellStyle name="Valuta 31 2 3 7" xfId="5102" xr:uid="{659F4F20-957D-4614-B280-224B99DF88B1}"/>
    <cellStyle name="Valuta 31 2 3 8" xfId="5616" xr:uid="{3035CF40-20F7-4261-A9AD-EB23F8DC9050}"/>
    <cellStyle name="Valuta 31 2 3 9" xfId="6100" xr:uid="{441DCDA4-1956-4FD2-8A05-0D5728CBDDE3}"/>
    <cellStyle name="Valuta 31 2 4" xfId="1737" xr:uid="{6FC8DFE7-2093-440E-A840-832B257E6D64}"/>
    <cellStyle name="Valuta 31 2 5" xfId="2858" xr:uid="{9180DB74-C2C0-4886-AA14-C491D67232A2}"/>
    <cellStyle name="Valuta 31 2 6" xfId="3353" xr:uid="{D1ABEBDE-7DD0-47BD-8863-BFF3C66F54BA}"/>
    <cellStyle name="Valuta 31 2 7" xfId="3884" xr:uid="{400B502B-98C9-461A-94F0-5F17E55C5860}"/>
    <cellStyle name="Valuta 31 2 8" xfId="4413" xr:uid="{E58D2CEA-90C4-4586-9DA3-E33A6684BD03}"/>
    <cellStyle name="Valuta 31 2 9" xfId="4942" xr:uid="{142606DD-4534-4F30-9A01-A04E8ADAF34F}"/>
    <cellStyle name="Valuta 31 3" xfId="1237" xr:uid="{45B3F4C6-FFD6-45B5-9437-37E023FB430D}"/>
    <cellStyle name="Valuta 31 3 2" xfId="2573" xr:uid="{1721AFDD-6D75-4CB5-BEC0-4FF9F5A26660}"/>
    <cellStyle name="Valuta 31 3 3" xfId="3162" xr:uid="{719CA701-6E1F-4DEB-961A-E9F48B250EF9}"/>
    <cellStyle name="Valuta 31 3 4" xfId="3676" xr:uid="{AD835E88-452D-4BD0-A223-1B186D8A29DF}"/>
    <cellStyle name="Valuta 31 3 5" xfId="4207" xr:uid="{655CEA23-7D92-4C76-B644-09E18BEC6F72}"/>
    <cellStyle name="Valuta 31 3 6" xfId="4736" xr:uid="{FF70A1A1-EB6E-4E41-8067-8DD59F95C460}"/>
    <cellStyle name="Valuta 31 3 7" xfId="5265" xr:uid="{AC97A5FE-48AE-463B-B947-DAC0C9B89112}"/>
    <cellStyle name="Valuta 31 3 8" xfId="5767" xr:uid="{19E6735D-1A93-4D61-862A-FB17679A9F7B}"/>
    <cellStyle name="Valuta 31 3 9" xfId="6249" xr:uid="{FB367392-0A90-4E1D-AA93-8862276940F1}"/>
    <cellStyle name="Valuta 31 4" xfId="817" xr:uid="{6D604403-D23C-459F-A9D6-E5A304E1A0AB}"/>
    <cellStyle name="Valuta 31 4 2" xfId="2153" xr:uid="{2C47574E-6658-435D-9701-107F9E4ACC7D}"/>
    <cellStyle name="Valuta 31 4 3" xfId="3010" xr:uid="{10F50CA7-F2E2-4188-B6AF-6D9F04C71E0D}"/>
    <cellStyle name="Valuta 31 4 4" xfId="3512" xr:uid="{8387189C-BBD6-415F-8312-C7A1421ED66A}"/>
    <cellStyle name="Valuta 31 4 5" xfId="4043" xr:uid="{C3FCF394-3415-434B-A3BA-6206B34E2875}"/>
    <cellStyle name="Valuta 31 4 6" xfId="4572" xr:uid="{FC93586F-BF7D-4C88-8BFE-D9172ED4C920}"/>
    <cellStyle name="Valuta 31 4 7" xfId="5101" xr:uid="{FA924460-7B7C-40B6-BC9E-16C586AF83E6}"/>
    <cellStyle name="Valuta 31 4 8" xfId="5615" xr:uid="{BC3FE911-8BCF-4634-B931-F1B3D355588E}"/>
    <cellStyle name="Valuta 31 4 9" xfId="6099" xr:uid="{8D726335-BB7B-48CD-857D-5D0145B0A3C9}"/>
    <cellStyle name="Valuta 31 5" xfId="1736" xr:uid="{AF6C6F53-8AAB-42C4-96F5-B7471ACFD00D}"/>
    <cellStyle name="Valuta 31 6" xfId="2857" xr:uid="{F374C010-4088-4C76-B0B2-4EE02211EA2C}"/>
    <cellStyle name="Valuta 31 7" xfId="3352" xr:uid="{35650D78-D443-4CBA-9B25-97754E250FA6}"/>
    <cellStyle name="Valuta 31 8" xfId="3883" xr:uid="{E9AF9E82-B7F4-48AA-B4CA-36999F26D25B}"/>
    <cellStyle name="Valuta 31 9" xfId="4412" xr:uid="{22D7B494-DC60-40B9-972A-4A1B1293A7A3}"/>
    <cellStyle name="Valuta 32" xfId="399" xr:uid="{233806F5-A701-4A2B-A4A7-C9C34ADA5B09}"/>
    <cellStyle name="Valuta 32 10" xfId="4943" xr:uid="{309677A8-2724-4523-900A-DAC5000C67B7}"/>
    <cellStyle name="Valuta 32 11" xfId="5466" xr:uid="{232E4D88-7711-45D7-8B3C-EFDD04A74067}"/>
    <cellStyle name="Valuta 32 12" xfId="5950" xr:uid="{B3793E16-0E67-4E2D-9937-6D664E7AE8A6}"/>
    <cellStyle name="Valuta 32 2" xfId="400" xr:uid="{06AB144D-57C0-49E6-8C51-B78078383927}"/>
    <cellStyle name="Valuta 32 2 10" xfId="5467" xr:uid="{713BC4F6-48BC-46EB-9864-1B011ADD0205}"/>
    <cellStyle name="Valuta 32 2 11" xfId="5951" xr:uid="{A1FD1584-75F0-4B4C-AEB4-23079E8FA4F6}"/>
    <cellStyle name="Valuta 32 2 2" xfId="1240" xr:uid="{229BE4CE-E288-4973-AFEA-A692D9D84AE6}"/>
    <cellStyle name="Valuta 32 2 2 2" xfId="2576" xr:uid="{5B854863-D2B1-4C0F-AB61-D6D2979C5A28}"/>
    <cellStyle name="Valuta 32 2 2 3" xfId="3165" xr:uid="{89EAB179-B8F4-4351-80E3-A0ED52E1A0D8}"/>
    <cellStyle name="Valuta 32 2 2 4" xfId="3679" xr:uid="{F776F1E9-A79B-4252-8E81-1389095179B1}"/>
    <cellStyle name="Valuta 32 2 2 5" xfId="4210" xr:uid="{751F10FE-D2AA-42B2-B235-82ADF5BE286A}"/>
    <cellStyle name="Valuta 32 2 2 6" xfId="4739" xr:uid="{32F4188B-A0BF-4C3E-A330-BC779BD5A55C}"/>
    <cellStyle name="Valuta 32 2 2 7" xfId="5268" xr:uid="{BA6D83FE-C764-45DC-96AA-253F84F6622B}"/>
    <cellStyle name="Valuta 32 2 2 8" xfId="5770" xr:uid="{A45CC73B-5397-409B-A4ED-3D70CE5DE4DF}"/>
    <cellStyle name="Valuta 32 2 2 9" xfId="6252" xr:uid="{3A01C6A7-B8B0-411B-ADF0-0CD455222642}"/>
    <cellStyle name="Valuta 32 2 3" xfId="820" xr:uid="{12CBDC4D-A735-441C-98B3-3106D3765778}"/>
    <cellStyle name="Valuta 32 2 3 2" xfId="2156" xr:uid="{08B34F28-5054-4C25-8C2E-6FF829985C63}"/>
    <cellStyle name="Valuta 32 2 3 3" xfId="3013" xr:uid="{8EA65AC6-3834-44A9-9409-0BE9921C6D33}"/>
    <cellStyle name="Valuta 32 2 3 4" xfId="3515" xr:uid="{9FAA8879-7D27-428D-8A1A-4E464D2BD277}"/>
    <cellStyle name="Valuta 32 2 3 5" xfId="4046" xr:uid="{4A6C0311-F98F-4699-B062-B923A3E248AA}"/>
    <cellStyle name="Valuta 32 2 3 6" xfId="4575" xr:uid="{215868B5-9E66-40C4-A2C1-F984539D53CD}"/>
    <cellStyle name="Valuta 32 2 3 7" xfId="5104" xr:uid="{B5823180-8220-4ED0-BF57-B14AF3D302D1}"/>
    <cellStyle name="Valuta 32 2 3 8" xfId="5618" xr:uid="{D169013E-435C-4C41-A475-B32501BA3C66}"/>
    <cellStyle name="Valuta 32 2 3 9" xfId="6102" xr:uid="{7C5AB551-2E68-4D68-AD9A-CA7B5EDD4188}"/>
    <cellStyle name="Valuta 32 2 4" xfId="1739" xr:uid="{1A4274DB-B8CF-476F-B139-952E77B066B6}"/>
    <cellStyle name="Valuta 32 2 5" xfId="2860" xr:uid="{4592F55C-E2DD-430D-BB71-26A566E55BEB}"/>
    <cellStyle name="Valuta 32 2 6" xfId="3355" xr:uid="{2139AA98-3234-45E6-A717-5754F6EC3C38}"/>
    <cellStyle name="Valuta 32 2 7" xfId="3886" xr:uid="{6D37443B-3F4E-481B-833B-B9AB7B920AE8}"/>
    <cellStyle name="Valuta 32 2 8" xfId="4415" xr:uid="{1B56EA8E-A0D7-41F5-B12D-CC9051A9951F}"/>
    <cellStyle name="Valuta 32 2 9" xfId="4944" xr:uid="{958A0F8D-310F-4647-B89E-6D7C12E3AC30}"/>
    <cellStyle name="Valuta 32 3" xfId="1239" xr:uid="{98865DA3-EF8E-4927-9228-F0A544DC784F}"/>
    <cellStyle name="Valuta 32 3 2" xfId="2575" xr:uid="{64F52B42-0522-4AC7-A960-E0A6F4042B60}"/>
    <cellStyle name="Valuta 32 3 3" xfId="3164" xr:uid="{209D7674-B683-41D2-96BE-76E1B6C4D1C8}"/>
    <cellStyle name="Valuta 32 3 4" xfId="3678" xr:uid="{695E9D1C-C610-4219-81F1-FC42A466A5BE}"/>
    <cellStyle name="Valuta 32 3 5" xfId="4209" xr:uid="{6E4337FF-DEB7-43AB-8AAF-A852B37C8DE6}"/>
    <cellStyle name="Valuta 32 3 6" xfId="4738" xr:uid="{335E211C-B1FA-43F1-B33B-A45CAB1C6169}"/>
    <cellStyle name="Valuta 32 3 7" xfId="5267" xr:uid="{3EA50E20-5E87-4CA0-B776-0912EA3B164B}"/>
    <cellStyle name="Valuta 32 3 8" xfId="5769" xr:uid="{CB24B160-F26D-4801-8983-C70A95E42AF8}"/>
    <cellStyle name="Valuta 32 3 9" xfId="6251" xr:uid="{34349411-5F97-4255-819D-42DA61DBFD9E}"/>
    <cellStyle name="Valuta 32 4" xfId="819" xr:uid="{CA2A6940-485A-4E9F-BA9C-A9B5F33AEA12}"/>
    <cellStyle name="Valuta 32 4 2" xfId="2155" xr:uid="{3BED1798-2D4D-43AB-A1C6-F13CAA18FC6A}"/>
    <cellStyle name="Valuta 32 4 3" xfId="3012" xr:uid="{DCB0ABBA-E3FF-4AD2-825E-9EF2571DCEB5}"/>
    <cellStyle name="Valuta 32 4 4" xfId="3514" xr:uid="{B25043C7-BBF5-43B2-8976-AF12667EB50F}"/>
    <cellStyle name="Valuta 32 4 5" xfId="4045" xr:uid="{408C4086-0504-4EC8-812A-8DD72D35926B}"/>
    <cellStyle name="Valuta 32 4 6" xfId="4574" xr:uid="{007D23D3-5716-4127-9FBA-1FD636D9E359}"/>
    <cellStyle name="Valuta 32 4 7" xfId="5103" xr:uid="{47979E6F-2F54-4ABB-A58B-9476029389D5}"/>
    <cellStyle name="Valuta 32 4 8" xfId="5617" xr:uid="{067EAFA8-1623-491A-9AF1-CD9D9B4EE345}"/>
    <cellStyle name="Valuta 32 4 9" xfId="6101" xr:uid="{137120D2-7A44-4535-98FD-19C71E6E848B}"/>
    <cellStyle name="Valuta 32 5" xfId="1738" xr:uid="{3402B64B-C706-40F8-ADFF-811B36F61B93}"/>
    <cellStyle name="Valuta 32 6" xfId="2859" xr:uid="{D7E9A059-4BBD-4DAD-B9A1-B499A81469B0}"/>
    <cellStyle name="Valuta 32 7" xfId="3354" xr:uid="{7EEBF6DC-67F3-4EF5-8E75-8D2472335460}"/>
    <cellStyle name="Valuta 32 8" xfId="3885" xr:uid="{CB5C7FF5-8460-466A-9F40-B4D65D5C1E9C}"/>
    <cellStyle name="Valuta 32 9" xfId="4414" xr:uid="{5DAB0D2A-FFBC-42B0-A697-D421B8431EDD}"/>
    <cellStyle name="Valuta 33" xfId="401" xr:uid="{6160E458-83A5-45D2-AAF7-C9449025F395}"/>
    <cellStyle name="Valuta 33 10" xfId="4945" xr:uid="{BFDCEA4E-8F09-43BF-8AF4-07EE7F470928}"/>
    <cellStyle name="Valuta 33 11" xfId="5468" xr:uid="{F87ECB55-F376-45B8-A2AD-54B40602A90D}"/>
    <cellStyle name="Valuta 33 12" xfId="5952" xr:uid="{5290E78D-F4E8-4DF9-A77C-C565ADFCD330}"/>
    <cellStyle name="Valuta 33 2" xfId="402" xr:uid="{2E4C3888-6B85-4718-A5DB-7E88B70B2766}"/>
    <cellStyle name="Valuta 33 2 10" xfId="5469" xr:uid="{32E4B284-FCD4-4C4D-A325-2F78AD8E5D6A}"/>
    <cellStyle name="Valuta 33 2 11" xfId="5953" xr:uid="{AA0DFF84-0BA9-4748-B5BB-86CAF8ED6B3E}"/>
    <cellStyle name="Valuta 33 2 2" xfId="1242" xr:uid="{00153918-CA9E-4397-9E23-9D5E2EDA03EE}"/>
    <cellStyle name="Valuta 33 2 2 2" xfId="2578" xr:uid="{C0DDDE9E-5ED5-46EB-B81F-9955EE3737FD}"/>
    <cellStyle name="Valuta 33 2 2 3" xfId="3167" xr:uid="{C280CA13-2773-4725-AAC3-804D7303AEB1}"/>
    <cellStyle name="Valuta 33 2 2 4" xfId="3681" xr:uid="{746CCDD0-FE4D-4B41-81E2-3D21AB197661}"/>
    <cellStyle name="Valuta 33 2 2 5" xfId="4212" xr:uid="{7C1FAC7B-E0F9-484D-9E3F-51743032C985}"/>
    <cellStyle name="Valuta 33 2 2 6" xfId="4741" xr:uid="{EAA190D0-615D-4A71-9622-4FCAD0A86B53}"/>
    <cellStyle name="Valuta 33 2 2 7" xfId="5270" xr:uid="{3F010B12-59E1-403F-8431-D9004C8DDC5A}"/>
    <cellStyle name="Valuta 33 2 2 8" xfId="5772" xr:uid="{2403963D-52E5-4C69-90C7-F89156188E1A}"/>
    <cellStyle name="Valuta 33 2 2 9" xfId="6254" xr:uid="{D013C477-E43B-4155-8574-B64FFB2B3935}"/>
    <cellStyle name="Valuta 33 2 3" xfId="822" xr:uid="{8F6182D2-6AEA-48D3-9761-5AB10F7AC4B7}"/>
    <cellStyle name="Valuta 33 2 3 2" xfId="2158" xr:uid="{33723ABE-B794-49F0-9DF4-2E2BBFC2C845}"/>
    <cellStyle name="Valuta 33 2 3 3" xfId="3015" xr:uid="{A5DC7889-CDCE-49F6-BF2B-1A61E68AE811}"/>
    <cellStyle name="Valuta 33 2 3 4" xfId="3517" xr:uid="{133226D5-AB13-4601-94F4-586CCAC1A94A}"/>
    <cellStyle name="Valuta 33 2 3 5" xfId="4048" xr:uid="{8A995FEA-0D5A-4B5F-A433-44CE7C47991E}"/>
    <cellStyle name="Valuta 33 2 3 6" xfId="4577" xr:uid="{2B6FCBFF-BBE8-4FC5-BCAD-8B1EC03B3A97}"/>
    <cellStyle name="Valuta 33 2 3 7" xfId="5106" xr:uid="{2D69790A-8D4B-49B6-8F56-72DFB0DE1BC9}"/>
    <cellStyle name="Valuta 33 2 3 8" xfId="5620" xr:uid="{5F717F73-9DBE-4216-8099-E594454D202A}"/>
    <cellStyle name="Valuta 33 2 3 9" xfId="6104" xr:uid="{313981F6-1058-4B38-A36B-65D61A69C7B8}"/>
    <cellStyle name="Valuta 33 2 4" xfId="1741" xr:uid="{BF876986-6255-45CA-9A7A-819522A0FA1B}"/>
    <cellStyle name="Valuta 33 2 5" xfId="2862" xr:uid="{5AF64A02-4C39-405A-8778-CF90DD8C22E9}"/>
    <cellStyle name="Valuta 33 2 6" xfId="3357" xr:uid="{6500DA98-470B-4468-9E8D-54CF9A2A7E46}"/>
    <cellStyle name="Valuta 33 2 7" xfId="3888" xr:uid="{48C9E67D-9983-496A-A57F-D16071664A73}"/>
    <cellStyle name="Valuta 33 2 8" xfId="4417" xr:uid="{4D51DEFC-23DE-4376-A1B3-445949430998}"/>
    <cellStyle name="Valuta 33 2 9" xfId="4946" xr:uid="{32EC061B-9EE9-4EAE-B165-2FCB8ABA7AFF}"/>
    <cellStyle name="Valuta 33 3" xfId="1241" xr:uid="{EB006C71-943F-407D-A84D-3C29CFC3B8A5}"/>
    <cellStyle name="Valuta 33 3 2" xfId="2577" xr:uid="{8CAFE392-C8C2-4C70-90DE-0B26F4839B54}"/>
    <cellStyle name="Valuta 33 3 3" xfId="3166" xr:uid="{F5B5E797-2AA0-473F-AF3C-01F09D89B019}"/>
    <cellStyle name="Valuta 33 3 4" xfId="3680" xr:uid="{393619B2-C6E8-43E0-9F23-18B1E065BECB}"/>
    <cellStyle name="Valuta 33 3 5" xfId="4211" xr:uid="{22529F1D-202F-4767-8D9A-6F1247445D00}"/>
    <cellStyle name="Valuta 33 3 6" xfId="4740" xr:uid="{F75D8CA2-C2DB-42BF-8966-FEA8013D3D88}"/>
    <cellStyle name="Valuta 33 3 7" xfId="5269" xr:uid="{E477A4EC-BF13-40C0-AEA2-7BBBE0D89297}"/>
    <cellStyle name="Valuta 33 3 8" xfId="5771" xr:uid="{EDA8F52C-A072-4BAF-B0BA-809A7C8F2558}"/>
    <cellStyle name="Valuta 33 3 9" xfId="6253" xr:uid="{280E3C40-25E9-4AC2-8FB8-6B08F6D313A8}"/>
    <cellStyle name="Valuta 33 4" xfId="821" xr:uid="{5C9B505A-1647-4660-8234-3291FF1D2E37}"/>
    <cellStyle name="Valuta 33 4 2" xfId="2157" xr:uid="{3D69355A-9F39-43C1-BDF6-F3CB3677EEEC}"/>
    <cellStyle name="Valuta 33 4 3" xfId="3014" xr:uid="{E3A963BD-B1B0-471B-999C-AD5505C3828D}"/>
    <cellStyle name="Valuta 33 4 4" xfId="3516" xr:uid="{E4AFECDD-7145-45DB-A4DA-BD686D129B83}"/>
    <cellStyle name="Valuta 33 4 5" xfId="4047" xr:uid="{15A50A9D-7895-42F7-9B38-F848A1859F5B}"/>
    <cellStyle name="Valuta 33 4 6" xfId="4576" xr:uid="{BEBE41E7-D308-4F63-9115-B6987ABF0C7D}"/>
    <cellStyle name="Valuta 33 4 7" xfId="5105" xr:uid="{16A84E6D-56AD-4D1A-A936-98AA1C6400A1}"/>
    <cellStyle name="Valuta 33 4 8" xfId="5619" xr:uid="{5D8AC086-7B88-4541-BA0A-EF8956EBD8A0}"/>
    <cellStyle name="Valuta 33 4 9" xfId="6103" xr:uid="{B3A3DA21-252D-4B50-BCA2-60F87A06A56E}"/>
    <cellStyle name="Valuta 33 5" xfId="1740" xr:uid="{03A330B3-4B20-45F1-BC48-56EDCEC54E3B}"/>
    <cellStyle name="Valuta 33 6" xfId="2861" xr:uid="{ADA7948B-146F-4B41-90AA-27108979DC73}"/>
    <cellStyle name="Valuta 33 7" xfId="3356" xr:uid="{564C2C53-04F3-42E7-8E99-E0CF7B0B9D93}"/>
    <cellStyle name="Valuta 33 8" xfId="3887" xr:uid="{5C6E3C88-C477-44AE-A82A-BD367993A259}"/>
    <cellStyle name="Valuta 33 9" xfId="4416" xr:uid="{4EF435ED-3823-4B78-897D-D9090960DBF3}"/>
    <cellStyle name="Valuta 34" xfId="403" xr:uid="{9E2FC204-2014-4642-B31A-C23D26A15328}"/>
    <cellStyle name="Valuta 34 10" xfId="4947" xr:uid="{7D8EFC5F-B2E0-44FD-94FA-1F1E9EB847CB}"/>
    <cellStyle name="Valuta 34 11" xfId="5470" xr:uid="{D794F284-5E60-4142-B704-C7DFB955F6D4}"/>
    <cellStyle name="Valuta 34 12" xfId="5954" xr:uid="{2EB02351-7A51-41F1-8187-3045E35DB3AC}"/>
    <cellStyle name="Valuta 34 2" xfId="404" xr:uid="{5FBDE086-7048-40C1-9BD1-08F9594380A8}"/>
    <cellStyle name="Valuta 34 2 10" xfId="5471" xr:uid="{0B05A28A-02E3-4272-B6C6-8990FD4201BB}"/>
    <cellStyle name="Valuta 34 2 11" xfId="5955" xr:uid="{04D7CF5D-FF70-40D3-9B7D-A8C38BEB3437}"/>
    <cellStyle name="Valuta 34 2 2" xfId="1244" xr:uid="{6EBF83BC-5717-49CA-8B14-B32683AD96A6}"/>
    <cellStyle name="Valuta 34 2 2 2" xfId="2580" xr:uid="{A3B3C280-B725-4A93-9343-ECE8CC873EB1}"/>
    <cellStyle name="Valuta 34 2 2 3" xfId="3169" xr:uid="{DE5D4B7D-5649-4A41-B3B8-1B28E6878463}"/>
    <cellStyle name="Valuta 34 2 2 4" xfId="3683" xr:uid="{C148AB56-1044-43C1-8B89-3D08DE5DA48C}"/>
    <cellStyle name="Valuta 34 2 2 5" xfId="4214" xr:uid="{782135B6-BD1A-4246-B804-92B296488267}"/>
    <cellStyle name="Valuta 34 2 2 6" xfId="4743" xr:uid="{2E78C135-1CB0-4458-98D7-FB52718F8C1A}"/>
    <cellStyle name="Valuta 34 2 2 7" xfId="5272" xr:uid="{DDD709CF-445E-4B1E-ABD0-36B4C70CEAA2}"/>
    <cellStyle name="Valuta 34 2 2 8" xfId="5774" xr:uid="{E6A7C413-37ED-4ED2-A383-4AA127939811}"/>
    <cellStyle name="Valuta 34 2 2 9" xfId="6256" xr:uid="{984A3DDD-ADA6-465A-80E8-9BD25176D934}"/>
    <cellStyle name="Valuta 34 2 3" xfId="824" xr:uid="{C5A7EFB3-0DCB-4BA5-B5CD-7E32FFBF913C}"/>
    <cellStyle name="Valuta 34 2 3 2" xfId="2160" xr:uid="{5C9D353A-13B9-4E5C-BD1B-E2961F4979C2}"/>
    <cellStyle name="Valuta 34 2 3 3" xfId="3017" xr:uid="{45DD3046-0778-4F69-B6F1-23DAC5164731}"/>
    <cellStyle name="Valuta 34 2 3 4" xfId="3519" xr:uid="{CD76229D-A62A-406F-94F6-086476D22368}"/>
    <cellStyle name="Valuta 34 2 3 5" xfId="4050" xr:uid="{2B2BFE8F-C50B-42FE-9778-B4FBDC2030AA}"/>
    <cellStyle name="Valuta 34 2 3 6" xfId="4579" xr:uid="{81FCCCFB-C7FD-4386-AB77-0D82C8B0EC76}"/>
    <cellStyle name="Valuta 34 2 3 7" xfId="5108" xr:uid="{9CBA28C6-4D2E-4E74-8ACE-DB9210D36C1E}"/>
    <cellStyle name="Valuta 34 2 3 8" xfId="5622" xr:uid="{2A19A98F-8D17-4E8D-BA52-B87F00DD5C39}"/>
    <cellStyle name="Valuta 34 2 3 9" xfId="6106" xr:uid="{502AECED-D485-4EBF-B119-3C46D5E80F52}"/>
    <cellStyle name="Valuta 34 2 4" xfId="1743" xr:uid="{AB929500-4585-4E45-8FB0-ED7E6326A593}"/>
    <cellStyle name="Valuta 34 2 5" xfId="2864" xr:uid="{72FB50E3-E89A-4B1E-85D8-C2209A9C1FED}"/>
    <cellStyle name="Valuta 34 2 6" xfId="3359" xr:uid="{424F83DF-C0DB-4533-922D-8652F9D46EDC}"/>
    <cellStyle name="Valuta 34 2 7" xfId="3890" xr:uid="{03E8846E-E82D-4D0B-91D2-07BBCB4AD30F}"/>
    <cellStyle name="Valuta 34 2 8" xfId="4419" xr:uid="{55507008-D519-4A40-83B0-4F21FBB21FCC}"/>
    <cellStyle name="Valuta 34 2 9" xfId="4948" xr:uid="{B269F656-526C-4FAA-B0F6-0A1B4C7111CF}"/>
    <cellStyle name="Valuta 34 3" xfId="1243" xr:uid="{5732864F-FC00-440A-91FC-427C7D2A2C2E}"/>
    <cellStyle name="Valuta 34 3 2" xfId="2579" xr:uid="{FD50FFE7-4E3E-49D9-98B4-F7038A2A8020}"/>
    <cellStyle name="Valuta 34 3 3" xfId="3168" xr:uid="{FE66909B-5564-45A7-8385-146B684609EF}"/>
    <cellStyle name="Valuta 34 3 4" xfId="3682" xr:uid="{11D169E9-6B25-4ABF-91B5-B5870DBD8EDE}"/>
    <cellStyle name="Valuta 34 3 5" xfId="4213" xr:uid="{4BB846DB-ED11-4D6B-80DC-4ACDE2A53465}"/>
    <cellStyle name="Valuta 34 3 6" xfId="4742" xr:uid="{23E51F16-5B97-4FF9-9893-8BDD7E7168D5}"/>
    <cellStyle name="Valuta 34 3 7" xfId="5271" xr:uid="{49F4CB57-4AAB-445B-B230-D8DBE34AEC59}"/>
    <cellStyle name="Valuta 34 3 8" xfId="5773" xr:uid="{1F4B5146-D286-4911-B965-FDCF25A70913}"/>
    <cellStyle name="Valuta 34 3 9" xfId="6255" xr:uid="{35124818-1773-4ACB-B685-6643F8BFA743}"/>
    <cellStyle name="Valuta 34 4" xfId="823" xr:uid="{22DFAE0E-FDBD-4240-A82F-7C24C2898F1D}"/>
    <cellStyle name="Valuta 34 4 2" xfId="2159" xr:uid="{4510EFCF-4A50-4C9D-8A98-CAC37F7BAA71}"/>
    <cellStyle name="Valuta 34 4 3" xfId="3016" xr:uid="{57F3B3F4-1C7D-4AD9-8965-4566C9F6282D}"/>
    <cellStyle name="Valuta 34 4 4" xfId="3518" xr:uid="{69DDB05A-B9E3-447C-B95E-6728DDD56862}"/>
    <cellStyle name="Valuta 34 4 5" xfId="4049" xr:uid="{1B05118D-0F30-417F-82A2-F983A6D62E8E}"/>
    <cellStyle name="Valuta 34 4 6" xfId="4578" xr:uid="{D5B74FBF-CB27-46F3-83F9-CC0077CAAC4D}"/>
    <cellStyle name="Valuta 34 4 7" xfId="5107" xr:uid="{6B7009CE-5383-487E-9599-AEFF3E850425}"/>
    <cellStyle name="Valuta 34 4 8" xfId="5621" xr:uid="{FBF9DC4F-5AE9-4BBE-8D7D-95C91F32A5B4}"/>
    <cellStyle name="Valuta 34 4 9" xfId="6105" xr:uid="{F7346BFC-DC2C-4650-A83D-AB14FEEE3F2C}"/>
    <cellStyle name="Valuta 34 5" xfId="1742" xr:uid="{5CDBE2A7-C7A5-43F8-B1C0-E7FDE6F46536}"/>
    <cellStyle name="Valuta 34 6" xfId="2863" xr:uid="{E37491DD-0325-45A7-96B6-846035A5976A}"/>
    <cellStyle name="Valuta 34 7" xfId="3358" xr:uid="{28CDE478-2C72-427D-AC84-565ADB20E083}"/>
    <cellStyle name="Valuta 34 8" xfId="3889" xr:uid="{E2B631F9-8909-49F5-A226-6AEC281FDC35}"/>
    <cellStyle name="Valuta 34 9" xfId="4418" xr:uid="{2F2C9277-859D-4BF6-B918-03CF3BD2E45C}"/>
    <cellStyle name="Valuta 35" xfId="405" xr:uid="{536D51CD-269B-4973-B9FC-8A633A277689}"/>
    <cellStyle name="Valuta 35 10" xfId="4949" xr:uid="{767B61A8-01B3-417D-8E67-14E45F2A9A44}"/>
    <cellStyle name="Valuta 35 11" xfId="5472" xr:uid="{5FD80C54-50AC-4523-B7CC-117CB01298FD}"/>
    <cellStyle name="Valuta 35 12" xfId="5956" xr:uid="{12AED51F-101C-48B2-B659-B22916EE6995}"/>
    <cellStyle name="Valuta 35 2" xfId="406" xr:uid="{D07D321D-FA92-4DF5-8038-4176F43BCCBF}"/>
    <cellStyle name="Valuta 35 2 10" xfId="5473" xr:uid="{2A54F4A0-BE14-4026-A2B6-2B1648A989B2}"/>
    <cellStyle name="Valuta 35 2 11" xfId="5957" xr:uid="{DBAD8EF2-1581-4318-9918-2BF4D2B5ADE1}"/>
    <cellStyle name="Valuta 35 2 2" xfId="1246" xr:uid="{7DF2876B-B91E-4924-A631-F269AFC7D3D6}"/>
    <cellStyle name="Valuta 35 2 2 2" xfId="2582" xr:uid="{DA8651F6-D066-4E8A-BA2F-F4B4B059CBC4}"/>
    <cellStyle name="Valuta 35 2 2 3" xfId="3171" xr:uid="{63F3DD5D-6417-4335-B77D-7C935785FFAB}"/>
    <cellStyle name="Valuta 35 2 2 4" xfId="3685" xr:uid="{D3F9F9A7-0A34-4784-8E8C-0E808B619B81}"/>
    <cellStyle name="Valuta 35 2 2 5" xfId="4216" xr:uid="{0829CC54-23BA-45A1-B89A-935C24403BA9}"/>
    <cellStyle name="Valuta 35 2 2 6" xfId="4745" xr:uid="{DED08C4D-D777-45D3-89DB-6EB17A4FBDC4}"/>
    <cellStyle name="Valuta 35 2 2 7" xfId="5274" xr:uid="{5CCBAC6F-37F1-456C-8DD0-1CD537259AB2}"/>
    <cellStyle name="Valuta 35 2 2 8" xfId="5776" xr:uid="{4F0E5F8E-B4B0-443A-89EB-1C28BC8426D5}"/>
    <cellStyle name="Valuta 35 2 2 9" xfId="6258" xr:uid="{12034843-EE26-418B-8F6E-7CF0F44C6B26}"/>
    <cellStyle name="Valuta 35 2 3" xfId="826" xr:uid="{968E82F7-EE44-4011-9282-74FC2007CC1B}"/>
    <cellStyle name="Valuta 35 2 3 2" xfId="2162" xr:uid="{539D0604-A19E-4BFB-BBE9-C0E6E41FD934}"/>
    <cellStyle name="Valuta 35 2 3 3" xfId="3019" xr:uid="{A58E2190-414A-465E-94B0-E6A2F9E4F05F}"/>
    <cellStyle name="Valuta 35 2 3 4" xfId="3521" xr:uid="{EF391FE1-540F-40FD-97F2-907B20512450}"/>
    <cellStyle name="Valuta 35 2 3 5" xfId="4052" xr:uid="{51096583-F43B-4C51-AE69-9DE573CC2318}"/>
    <cellStyle name="Valuta 35 2 3 6" xfId="4581" xr:uid="{ADC24C79-3EAB-4D54-A0FD-B7F872E26689}"/>
    <cellStyle name="Valuta 35 2 3 7" xfId="5110" xr:uid="{DED202F8-CD7B-4512-94A0-D643AF85820D}"/>
    <cellStyle name="Valuta 35 2 3 8" xfId="5624" xr:uid="{9EB404D5-CA78-4089-9D5B-ED44DC36D96A}"/>
    <cellStyle name="Valuta 35 2 3 9" xfId="6108" xr:uid="{071A0DC4-9E07-4316-861C-5A13694A17E5}"/>
    <cellStyle name="Valuta 35 2 4" xfId="1745" xr:uid="{832E94BF-5FED-4A61-B763-F5824E880B20}"/>
    <cellStyle name="Valuta 35 2 5" xfId="2866" xr:uid="{5B73CEA7-1B39-4D42-A238-FDA28F34C82B}"/>
    <cellStyle name="Valuta 35 2 6" xfId="3361" xr:uid="{3ADE41E7-F326-4318-AB3B-007A05E9DBEB}"/>
    <cellStyle name="Valuta 35 2 7" xfId="3892" xr:uid="{EB22C08C-DD16-4E3E-960F-45257092A66E}"/>
    <cellStyle name="Valuta 35 2 8" xfId="4421" xr:uid="{53C8ACBD-7504-4865-8EE7-D45F40334DFB}"/>
    <cellStyle name="Valuta 35 2 9" xfId="4950" xr:uid="{211660F0-B652-4807-AA2F-606EF131948F}"/>
    <cellStyle name="Valuta 35 3" xfId="1245" xr:uid="{EFBC20C4-4E17-49A8-8620-883F15A0805F}"/>
    <cellStyle name="Valuta 35 3 2" xfId="2581" xr:uid="{836D4B28-32B9-47FC-B81F-89B57F11A413}"/>
    <cellStyle name="Valuta 35 3 3" xfId="3170" xr:uid="{19515683-E6CD-4ACE-B69F-F99A938133A9}"/>
    <cellStyle name="Valuta 35 3 4" xfId="3684" xr:uid="{A4C6C129-895D-4806-A699-2D73ABC10480}"/>
    <cellStyle name="Valuta 35 3 5" xfId="4215" xr:uid="{E28DDA1D-359C-4F77-A607-0C9804266519}"/>
    <cellStyle name="Valuta 35 3 6" xfId="4744" xr:uid="{6792AD66-E6AE-4563-B779-9CAC39BD16BF}"/>
    <cellStyle name="Valuta 35 3 7" xfId="5273" xr:uid="{50BAE999-EA2B-4AF0-9D25-FE6E22DA6C90}"/>
    <cellStyle name="Valuta 35 3 8" xfId="5775" xr:uid="{10469E98-D7F9-42C8-867E-BCF7E0561A63}"/>
    <cellStyle name="Valuta 35 3 9" xfId="6257" xr:uid="{83D5A4B0-B058-40DA-AACF-EFB8855A44B8}"/>
    <cellStyle name="Valuta 35 4" xfId="825" xr:uid="{04F6CB2F-7A3E-4378-84FD-12B3EA7E1F50}"/>
    <cellStyle name="Valuta 35 4 2" xfId="2161" xr:uid="{4AF8F393-73C8-470C-99E4-47BD02DE3E4F}"/>
    <cellStyle name="Valuta 35 4 3" xfId="3018" xr:uid="{E19BDAF5-8B57-49AE-8969-B39A783E835E}"/>
    <cellStyle name="Valuta 35 4 4" xfId="3520" xr:uid="{BED7BD1E-A06A-4C44-AD88-24B5293AAA26}"/>
    <cellStyle name="Valuta 35 4 5" xfId="4051" xr:uid="{95F8AE2D-7D38-4EBF-8F25-C414E920CF27}"/>
    <cellStyle name="Valuta 35 4 6" xfId="4580" xr:uid="{C179BE3E-CFC3-4DBF-97D0-D173BA0278E6}"/>
    <cellStyle name="Valuta 35 4 7" xfId="5109" xr:uid="{27019148-CF75-4A21-9495-01DA81D38CC5}"/>
    <cellStyle name="Valuta 35 4 8" xfId="5623" xr:uid="{9F5A7A69-420A-4DBD-8075-72C68C32288B}"/>
    <cellStyle name="Valuta 35 4 9" xfId="6107" xr:uid="{1170AA59-084F-4EEC-85F1-CA168648BA2B}"/>
    <cellStyle name="Valuta 35 5" xfId="1744" xr:uid="{B9FF6BD4-0A83-44AD-9D75-A480CDFC4D6D}"/>
    <cellStyle name="Valuta 35 6" xfId="2865" xr:uid="{0862B98A-1A1E-4385-9365-11F0DD4E7F91}"/>
    <cellStyle name="Valuta 35 7" xfId="3360" xr:uid="{34098D7B-D35C-4390-B13D-105A92B19A99}"/>
    <cellStyle name="Valuta 35 8" xfId="3891" xr:uid="{3550F8D9-69F4-4F7D-826F-FB751151A42F}"/>
    <cellStyle name="Valuta 35 9" xfId="4420" xr:uid="{EBCC6F40-F691-4273-A294-9E8F2774A676}"/>
    <cellStyle name="Valuta 36" xfId="407" xr:uid="{0308F5FF-5517-499B-BFA0-4A8A0A43C9C0}"/>
    <cellStyle name="Valuta 36 10" xfId="4951" xr:uid="{F2A9CD6C-D1CA-4E3E-8903-A54A0563D3AD}"/>
    <cellStyle name="Valuta 36 11" xfId="5474" xr:uid="{EF3942C7-D14F-4AF2-933B-DDFB64586A41}"/>
    <cellStyle name="Valuta 36 12" xfId="5958" xr:uid="{2C6A067C-AEEC-4915-BCCF-A0C94EF2D4F1}"/>
    <cellStyle name="Valuta 36 2" xfId="408" xr:uid="{BB9D7382-C5FF-4E3F-8EBC-43DC23C1BA15}"/>
    <cellStyle name="Valuta 36 2 10" xfId="5475" xr:uid="{2C0769FC-7287-47C8-96CC-844A056BC037}"/>
    <cellStyle name="Valuta 36 2 11" xfId="5959" xr:uid="{AB4B7DEB-6184-4B2E-9865-9484CFAF6622}"/>
    <cellStyle name="Valuta 36 2 2" xfId="1248" xr:uid="{51AFC11C-4E0A-4AD4-A816-43D59D385EE3}"/>
    <cellStyle name="Valuta 36 2 2 2" xfId="2584" xr:uid="{291433BB-965E-4DAA-B121-BABD42ADA2E6}"/>
    <cellStyle name="Valuta 36 2 2 3" xfId="3173" xr:uid="{E10BEF33-E931-4C2D-B88E-F26EFAC44749}"/>
    <cellStyle name="Valuta 36 2 2 4" xfId="3687" xr:uid="{9E451CBD-5535-493F-86F8-7FDCE58656B1}"/>
    <cellStyle name="Valuta 36 2 2 5" xfId="4218" xr:uid="{BC41FB13-9947-4833-BEDA-D218E71E5C0E}"/>
    <cellStyle name="Valuta 36 2 2 6" xfId="4747" xr:uid="{725CE44E-D61E-4AB2-981A-55DB0591809A}"/>
    <cellStyle name="Valuta 36 2 2 7" xfId="5276" xr:uid="{40EDA10D-EC6A-4780-B43B-89BD7B0F6861}"/>
    <cellStyle name="Valuta 36 2 2 8" xfId="5778" xr:uid="{E44AF7AE-E0D1-4290-9B4C-7DA67FCBCA3F}"/>
    <cellStyle name="Valuta 36 2 2 9" xfId="6260" xr:uid="{43C87228-9315-4BE3-AA37-99F13A2FFEA2}"/>
    <cellStyle name="Valuta 36 2 3" xfId="828" xr:uid="{66FEAD67-3F86-4A2E-A161-7E56B625A952}"/>
    <cellStyle name="Valuta 36 2 3 2" xfId="2164" xr:uid="{130853B3-8BCB-49E3-A7F7-8F9B6F9BE7C1}"/>
    <cellStyle name="Valuta 36 2 3 3" xfId="3021" xr:uid="{0881937D-11C8-4BFE-AED0-EEBA7A04E091}"/>
    <cellStyle name="Valuta 36 2 3 4" xfId="3523" xr:uid="{54C5515F-2435-46B8-8483-79EBAE53EA64}"/>
    <cellStyle name="Valuta 36 2 3 5" xfId="4054" xr:uid="{183907F7-7F01-41A3-95E2-0B0BA505E48C}"/>
    <cellStyle name="Valuta 36 2 3 6" xfId="4583" xr:uid="{5D0CC84D-98F7-4265-B137-7F5DC06E0AF8}"/>
    <cellStyle name="Valuta 36 2 3 7" xfId="5112" xr:uid="{752A0F57-9CA4-48E0-A1A9-3356DAA986A6}"/>
    <cellStyle name="Valuta 36 2 3 8" xfId="5626" xr:uid="{0371F358-1A9A-4BB7-97F7-0C2652692EAE}"/>
    <cellStyle name="Valuta 36 2 3 9" xfId="6110" xr:uid="{478C8B3A-F1B2-4B74-B803-8544A52ABC34}"/>
    <cellStyle name="Valuta 36 2 4" xfId="1747" xr:uid="{2B65EF26-AF3B-4149-AACD-1E88EFE0C7C3}"/>
    <cellStyle name="Valuta 36 2 5" xfId="2868" xr:uid="{135843F0-7A7B-45BC-B453-95C30FB3B1B0}"/>
    <cellStyle name="Valuta 36 2 6" xfId="3363" xr:uid="{E537ECFC-D32B-46E2-8FE8-45F36A0AAE93}"/>
    <cellStyle name="Valuta 36 2 7" xfId="3894" xr:uid="{E2ACEEDF-7256-4D0F-A6E6-1C97F806382F}"/>
    <cellStyle name="Valuta 36 2 8" xfId="4423" xr:uid="{F7A857BA-DB5D-4DCA-AB65-31FF6564DD2D}"/>
    <cellStyle name="Valuta 36 2 9" xfId="4952" xr:uid="{376D0170-8A93-4C90-9792-7094887912BE}"/>
    <cellStyle name="Valuta 36 3" xfId="1247" xr:uid="{556C6B84-9423-483F-9D19-6212E0FF29D7}"/>
    <cellStyle name="Valuta 36 3 2" xfId="2583" xr:uid="{D078D5A3-2E35-4796-A31B-E7CF5920F807}"/>
    <cellStyle name="Valuta 36 3 3" xfId="3172" xr:uid="{60603082-C1D0-4FC1-A89C-18A2BA4AFB93}"/>
    <cellStyle name="Valuta 36 3 4" xfId="3686" xr:uid="{45C5D155-C85B-4B9E-B6DF-538C6730710D}"/>
    <cellStyle name="Valuta 36 3 5" xfId="4217" xr:uid="{A2B8CF26-B290-44F1-9397-F610F3393865}"/>
    <cellStyle name="Valuta 36 3 6" xfId="4746" xr:uid="{95977566-F654-48DF-97C9-EA89B4AC3C87}"/>
    <cellStyle name="Valuta 36 3 7" xfId="5275" xr:uid="{6592AC82-538D-4AF2-82FB-3FC608C66599}"/>
    <cellStyle name="Valuta 36 3 8" xfId="5777" xr:uid="{AAA472A1-DD42-4BA4-8249-9435D5622FD9}"/>
    <cellStyle name="Valuta 36 3 9" xfId="6259" xr:uid="{380EA697-2D9C-41A1-BE00-3EA71EBF4EEC}"/>
    <cellStyle name="Valuta 36 4" xfId="827" xr:uid="{60AEB24F-2F2B-4E9C-8BD1-423E2997A8F5}"/>
    <cellStyle name="Valuta 36 4 2" xfId="2163" xr:uid="{25BF6354-0944-45EB-B680-2596CB8C2A26}"/>
    <cellStyle name="Valuta 36 4 3" xfId="3020" xr:uid="{F876C2F7-A642-4A7E-9970-154841F9FE81}"/>
    <cellStyle name="Valuta 36 4 4" xfId="3522" xr:uid="{51A307FB-DF05-40D0-9FC7-BC1AC499A5BD}"/>
    <cellStyle name="Valuta 36 4 5" xfId="4053" xr:uid="{B6801F2C-11ED-4B92-A391-97DE9AE75439}"/>
    <cellStyle name="Valuta 36 4 6" xfId="4582" xr:uid="{9DEF7FCF-E468-4A49-9297-1B1DEB91B4B3}"/>
    <cellStyle name="Valuta 36 4 7" xfId="5111" xr:uid="{C6E2A811-FD03-4401-B5B0-57757DE1A842}"/>
    <cellStyle name="Valuta 36 4 8" xfId="5625" xr:uid="{D393DCEB-B2DE-4A73-AEFD-6A7AA8ABEB3D}"/>
    <cellStyle name="Valuta 36 4 9" xfId="6109" xr:uid="{BA571158-6703-4B87-A9E4-4E914385766C}"/>
    <cellStyle name="Valuta 36 5" xfId="1746" xr:uid="{17191876-F332-41C7-ACCD-769BCD681CBD}"/>
    <cellStyle name="Valuta 36 6" xfId="2867" xr:uid="{7579E439-6BB1-49D0-ACE4-C049E4ED1D60}"/>
    <cellStyle name="Valuta 36 7" xfId="3362" xr:uid="{10B8EE4F-0195-4E26-92C4-8E4D5DB29145}"/>
    <cellStyle name="Valuta 36 8" xfId="3893" xr:uid="{AD672762-4148-4FE6-A9F6-AF564653A1BB}"/>
    <cellStyle name="Valuta 36 9" xfId="4422" xr:uid="{82F89DCB-F28F-4FD1-96D1-406DB7638A78}"/>
    <cellStyle name="Valuta 37" xfId="409" xr:uid="{3118C24C-4D30-4A80-AA64-C1426B74C5DC}"/>
    <cellStyle name="Valuta 37 10" xfId="4953" xr:uid="{5AD61D21-C3BA-48AC-BE2B-9E385275FFD0}"/>
    <cellStyle name="Valuta 37 11" xfId="5476" xr:uid="{13B54FF4-8796-415B-801E-6FB413950A61}"/>
    <cellStyle name="Valuta 37 12" xfId="5960" xr:uid="{824AC146-A788-496E-BD7F-F448C620D208}"/>
    <cellStyle name="Valuta 37 2" xfId="410" xr:uid="{637DA329-5161-4E4B-8373-DB5A1C2E9B84}"/>
    <cellStyle name="Valuta 37 2 10" xfId="5477" xr:uid="{5DC3CA6D-D21C-4E21-8E8C-62C8497E42BA}"/>
    <cellStyle name="Valuta 37 2 11" xfId="5961" xr:uid="{AD44747E-4AB7-49A2-8EE0-17862037C9BA}"/>
    <cellStyle name="Valuta 37 2 2" xfId="1250" xr:uid="{DD2D71DC-9233-4F7B-8763-72814DFEA7EE}"/>
    <cellStyle name="Valuta 37 2 2 2" xfId="2586" xr:uid="{08591C10-F7D2-48A5-8C22-1EE8AFD8D34E}"/>
    <cellStyle name="Valuta 37 2 2 3" xfId="3175" xr:uid="{C2100DF7-1D56-41AB-A72B-F6013BCFCA01}"/>
    <cellStyle name="Valuta 37 2 2 4" xfId="3689" xr:uid="{41B135E1-E08A-4FCB-B483-092A7AED9AFE}"/>
    <cellStyle name="Valuta 37 2 2 5" xfId="4220" xr:uid="{20C76D75-3A3E-4903-8860-320234EEEAF5}"/>
    <cellStyle name="Valuta 37 2 2 6" xfId="4749" xr:uid="{DEBFA7F4-A245-471B-8BAE-3AF9BD7F29BE}"/>
    <cellStyle name="Valuta 37 2 2 7" xfId="5278" xr:uid="{7C92C513-FB05-44C4-9F4C-C9FBD1F34B94}"/>
    <cellStyle name="Valuta 37 2 2 8" xfId="5780" xr:uid="{6CE89AE1-E7F2-4265-9EB0-B61CBB58A296}"/>
    <cellStyle name="Valuta 37 2 2 9" xfId="6262" xr:uid="{1100313C-CCB8-420D-B1F5-08AA11978026}"/>
    <cellStyle name="Valuta 37 2 3" xfId="830" xr:uid="{BDF9D028-43C1-4138-911A-7E5DBEF4E8B8}"/>
    <cellStyle name="Valuta 37 2 3 2" xfId="2166" xr:uid="{A178CCB0-74A7-4FBB-A2EE-784009B30B7A}"/>
    <cellStyle name="Valuta 37 2 3 3" xfId="3023" xr:uid="{4AA7F1EA-B8D1-47C6-BA7F-D20299D3ED74}"/>
    <cellStyle name="Valuta 37 2 3 4" xfId="3525" xr:uid="{8AA6E70A-AE0F-4D2F-B58C-54E3C9EA418F}"/>
    <cellStyle name="Valuta 37 2 3 5" xfId="4056" xr:uid="{23204CBB-549E-4E69-A77E-45A7493658F4}"/>
    <cellStyle name="Valuta 37 2 3 6" xfId="4585" xr:uid="{B3AD3AF9-EF85-4ADE-AB72-4FACD03F743E}"/>
    <cellStyle name="Valuta 37 2 3 7" xfId="5114" xr:uid="{ED53DCA1-3F2D-4726-9BBF-3B5A3DB851FA}"/>
    <cellStyle name="Valuta 37 2 3 8" xfId="5628" xr:uid="{60323815-F25F-4F90-924B-D6F132E52AF8}"/>
    <cellStyle name="Valuta 37 2 3 9" xfId="6112" xr:uid="{8B3E5851-7FA4-4B6D-994E-9ED325AA58C0}"/>
    <cellStyle name="Valuta 37 2 4" xfId="1749" xr:uid="{381E64EB-9FAE-440A-A4F8-94836C24AE5D}"/>
    <cellStyle name="Valuta 37 2 5" xfId="2870" xr:uid="{8456211F-3A38-497F-92AA-18B317960015}"/>
    <cellStyle name="Valuta 37 2 6" xfId="3365" xr:uid="{26D997CE-297A-4CD8-A496-7D0F0881B2E2}"/>
    <cellStyle name="Valuta 37 2 7" xfId="3896" xr:uid="{DC8377ED-45F1-4EFA-97ED-E7C9BB9917D1}"/>
    <cellStyle name="Valuta 37 2 8" xfId="4425" xr:uid="{4FFAAF78-56E4-4CD7-8324-03A3CA6B8F04}"/>
    <cellStyle name="Valuta 37 2 9" xfId="4954" xr:uid="{28A0B57E-F46F-446A-A048-4ABC5CD34163}"/>
    <cellStyle name="Valuta 37 3" xfId="1249" xr:uid="{7DE241B1-4472-4F7F-952C-FBA8A69E5A76}"/>
    <cellStyle name="Valuta 37 3 2" xfId="2585" xr:uid="{C09BEFB7-D959-4C96-9420-841E12567633}"/>
    <cellStyle name="Valuta 37 3 3" xfId="3174" xr:uid="{E2CFFF1A-C531-4B3A-9BA7-0CA991F3ABA8}"/>
    <cellStyle name="Valuta 37 3 4" xfId="3688" xr:uid="{141AEEFC-D1DC-4BBC-9350-5262F0D01942}"/>
    <cellStyle name="Valuta 37 3 5" xfId="4219" xr:uid="{ADB6165A-A119-4634-9844-32067152215A}"/>
    <cellStyle name="Valuta 37 3 6" xfId="4748" xr:uid="{73F24FD9-EEB3-40D8-9F63-F21A188248A8}"/>
    <cellStyle name="Valuta 37 3 7" xfId="5277" xr:uid="{E59BD38C-50AA-4392-8ECF-7C45A12B2E16}"/>
    <cellStyle name="Valuta 37 3 8" xfId="5779" xr:uid="{BA34EF92-1361-430C-9B6F-72022B0AD117}"/>
    <cellStyle name="Valuta 37 3 9" xfId="6261" xr:uid="{611DD58D-1487-4D18-B886-C83E67D6E211}"/>
    <cellStyle name="Valuta 37 4" xfId="829" xr:uid="{AB9BB09F-CF30-4FF5-86C2-3A67088669C7}"/>
    <cellStyle name="Valuta 37 4 2" xfId="2165" xr:uid="{FCCBC671-01D7-4C6D-ADC4-D252B75FAFEF}"/>
    <cellStyle name="Valuta 37 4 3" xfId="3022" xr:uid="{1B816567-E808-48D1-8BA0-51A66B9AB731}"/>
    <cellStyle name="Valuta 37 4 4" xfId="3524" xr:uid="{F39ACF03-E2FD-41CB-ACDC-5133A2858E1F}"/>
    <cellStyle name="Valuta 37 4 5" xfId="4055" xr:uid="{2BAB41DD-3C26-42DC-8C83-C8B76FDAE6A8}"/>
    <cellStyle name="Valuta 37 4 6" xfId="4584" xr:uid="{4B38E0D7-DDD8-46B3-B089-08E322829976}"/>
    <cellStyle name="Valuta 37 4 7" xfId="5113" xr:uid="{21423120-44AC-4DEC-975B-D6696108E284}"/>
    <cellStyle name="Valuta 37 4 8" xfId="5627" xr:uid="{2004F385-44B2-443A-8034-DF96B1DAB8D2}"/>
    <cellStyle name="Valuta 37 4 9" xfId="6111" xr:uid="{550B3283-A587-4F20-81B6-F0DD28142D69}"/>
    <cellStyle name="Valuta 37 5" xfId="1748" xr:uid="{2A2182B3-20C0-41FC-9A81-E256AD8D982B}"/>
    <cellStyle name="Valuta 37 6" xfId="2869" xr:uid="{9B0CF584-8097-410D-A0B2-1CF0B22A3F66}"/>
    <cellStyle name="Valuta 37 7" xfId="3364" xr:uid="{21FE0E3A-077D-496C-8804-D84A4144E4D4}"/>
    <cellStyle name="Valuta 37 8" xfId="3895" xr:uid="{5D7DE1A4-758A-4CA4-94BF-1AC6B4A4F19E}"/>
    <cellStyle name="Valuta 37 9" xfId="4424" xr:uid="{13699809-7406-4F37-AA0E-0A71359F5E1D}"/>
    <cellStyle name="Valuta 38" xfId="411" xr:uid="{07293EA5-D858-4D7F-B1A2-218BF6C69875}"/>
    <cellStyle name="Valuta 38 10" xfId="4955" xr:uid="{2F3345FA-BA8D-40FA-97E2-6EB803AE30FE}"/>
    <cellStyle name="Valuta 38 11" xfId="5478" xr:uid="{821D3BFE-2FFF-428F-8308-5F22A4E77C9F}"/>
    <cellStyle name="Valuta 38 12" xfId="5962" xr:uid="{FC65097E-84D1-41A1-86F6-A27230BA564F}"/>
    <cellStyle name="Valuta 38 2" xfId="412" xr:uid="{E747C4D1-19BD-47C7-A6D0-8E67AA7A701A}"/>
    <cellStyle name="Valuta 38 2 10" xfId="5479" xr:uid="{58FD98E1-5188-466A-BD6C-F3373F4644D1}"/>
    <cellStyle name="Valuta 38 2 11" xfId="5963" xr:uid="{8CFEB1CA-3080-4BF1-93B0-6E754C93D2DB}"/>
    <cellStyle name="Valuta 38 2 2" xfId="1252" xr:uid="{20869850-7EC1-427E-94F3-B714FF3D674D}"/>
    <cellStyle name="Valuta 38 2 2 2" xfId="2588" xr:uid="{07C07337-4D9D-442A-8BC3-0DDC3F8D481D}"/>
    <cellStyle name="Valuta 38 2 2 3" xfId="3177" xr:uid="{1C436B93-DE4A-4ABB-9AEB-6903231A843F}"/>
    <cellStyle name="Valuta 38 2 2 4" xfId="3691" xr:uid="{F59AB27A-B0DB-4032-B664-0C16DB89DC08}"/>
    <cellStyle name="Valuta 38 2 2 5" xfId="4222" xr:uid="{517020F0-5D9B-4735-9ECC-32471846688A}"/>
    <cellStyle name="Valuta 38 2 2 6" xfId="4751" xr:uid="{E225ABC3-0C62-44ED-8982-4044F85B1076}"/>
    <cellStyle name="Valuta 38 2 2 7" xfId="5280" xr:uid="{FAD10550-D8CD-4176-9D89-D0BBB84CAE4E}"/>
    <cellStyle name="Valuta 38 2 2 8" xfId="5782" xr:uid="{783CF023-BE9E-4144-B8E5-3CC82C6E32B8}"/>
    <cellStyle name="Valuta 38 2 2 9" xfId="6264" xr:uid="{C6086CAB-FC89-45D8-A2C8-A01199E76AAE}"/>
    <cellStyle name="Valuta 38 2 3" xfId="832" xr:uid="{59E68EF8-98EB-45DD-9CB7-1C60783FDB75}"/>
    <cellStyle name="Valuta 38 2 3 2" xfId="2168" xr:uid="{6DCA05FA-FA73-4D5B-8913-254C37C0B1B8}"/>
    <cellStyle name="Valuta 38 2 3 3" xfId="3025" xr:uid="{F725FE83-E032-4654-93EE-E5CD89D13655}"/>
    <cellStyle name="Valuta 38 2 3 4" xfId="3527" xr:uid="{FFAFC802-140F-48F8-8EB2-D9157969472F}"/>
    <cellStyle name="Valuta 38 2 3 5" xfId="4058" xr:uid="{0924E239-73F3-4048-989B-15034CAEBDC0}"/>
    <cellStyle name="Valuta 38 2 3 6" xfId="4587" xr:uid="{3835F746-28B8-43F3-B226-2D1786FAF241}"/>
    <cellStyle name="Valuta 38 2 3 7" xfId="5116" xr:uid="{4D859D2A-9DCA-4E4D-AAD3-421412622B0E}"/>
    <cellStyle name="Valuta 38 2 3 8" xfId="5630" xr:uid="{59743137-7325-4656-BD54-6B308262E422}"/>
    <cellStyle name="Valuta 38 2 3 9" xfId="6114" xr:uid="{88976605-3CBF-4193-9E13-F6E2101146E2}"/>
    <cellStyle name="Valuta 38 2 4" xfId="1751" xr:uid="{9B8C0C74-13DA-4D01-849F-A725005AC888}"/>
    <cellStyle name="Valuta 38 2 5" xfId="2872" xr:uid="{71241EEA-3A05-4300-B33B-F40C8E7475C9}"/>
    <cellStyle name="Valuta 38 2 6" xfId="3367" xr:uid="{71791898-BE05-46E9-963D-88AC5D8DFB96}"/>
    <cellStyle name="Valuta 38 2 7" xfId="3898" xr:uid="{1ADC0256-23D3-4776-B75C-ADBCDEF40E42}"/>
    <cellStyle name="Valuta 38 2 8" xfId="4427" xr:uid="{8F8E79EA-AABE-4882-87DC-22D3EA86942E}"/>
    <cellStyle name="Valuta 38 2 9" xfId="4956" xr:uid="{997CB38E-26CF-45DA-A830-742B1BC0D723}"/>
    <cellStyle name="Valuta 38 3" xfId="1251" xr:uid="{E35429C3-411A-4928-9E3F-D1CF159CA7A4}"/>
    <cellStyle name="Valuta 38 3 2" xfId="2587" xr:uid="{6465A184-7A81-4E65-B50A-8DB475B1DA48}"/>
    <cellStyle name="Valuta 38 3 3" xfId="3176" xr:uid="{E14A8336-2E8D-4A41-9575-9585458E52CE}"/>
    <cellStyle name="Valuta 38 3 4" xfId="3690" xr:uid="{F4652525-DD01-4D07-AD2C-3B21E87B33D2}"/>
    <cellStyle name="Valuta 38 3 5" xfId="4221" xr:uid="{37C9426C-FB4B-4D87-9542-6D7A3F1B6F91}"/>
    <cellStyle name="Valuta 38 3 6" xfId="4750" xr:uid="{62B420B9-34CC-45A2-94A0-645411329422}"/>
    <cellStyle name="Valuta 38 3 7" xfId="5279" xr:uid="{C24E3DA0-5038-4B38-BE83-81B33A12529D}"/>
    <cellStyle name="Valuta 38 3 8" xfId="5781" xr:uid="{F12A4176-2208-4D7C-A0CB-BC62F9D73718}"/>
    <cellStyle name="Valuta 38 3 9" xfId="6263" xr:uid="{BC51339F-AE04-4033-A08A-18913A7BCECE}"/>
    <cellStyle name="Valuta 38 4" xfId="831" xr:uid="{6B6D0D75-BF8C-48D5-B7B4-18B199F8EEA6}"/>
    <cellStyle name="Valuta 38 4 2" xfId="2167" xr:uid="{D2A9C134-83D6-4403-8A5A-4E5B274B152F}"/>
    <cellStyle name="Valuta 38 4 3" xfId="3024" xr:uid="{17FFED78-00A6-4997-A775-A0CED83E4974}"/>
    <cellStyle name="Valuta 38 4 4" xfId="3526" xr:uid="{0948B686-3960-45F2-9074-F326320F25BB}"/>
    <cellStyle name="Valuta 38 4 5" xfId="4057" xr:uid="{6B812956-D043-40E8-94BF-B4A330E8C9E4}"/>
    <cellStyle name="Valuta 38 4 6" xfId="4586" xr:uid="{44CB7B17-5708-4C36-AB52-A8EBA95B4AE6}"/>
    <cellStyle name="Valuta 38 4 7" xfId="5115" xr:uid="{864D6D5F-ED13-4276-AFEC-8414529B4E7B}"/>
    <cellStyle name="Valuta 38 4 8" xfId="5629" xr:uid="{72C5E9DA-3D09-45C5-88AD-522D850E11CC}"/>
    <cellStyle name="Valuta 38 4 9" xfId="6113" xr:uid="{1D7B1579-FA1C-4664-8749-6E53F33F0F0D}"/>
    <cellStyle name="Valuta 38 5" xfId="1750" xr:uid="{949FEBF2-7592-4CD0-ABF0-E99B5D8721FB}"/>
    <cellStyle name="Valuta 38 6" xfId="2871" xr:uid="{F32B979E-E933-42B9-89B7-B7FFA1221F2A}"/>
    <cellStyle name="Valuta 38 7" xfId="3366" xr:uid="{E1960495-186A-4AA9-A651-48E9B9272BC7}"/>
    <cellStyle name="Valuta 38 8" xfId="3897" xr:uid="{F2F2E719-0B78-435F-B89F-A720EFB8B566}"/>
    <cellStyle name="Valuta 38 9" xfId="4426" xr:uid="{7ADDC177-1FAB-410B-ABA2-35AB51D28DB3}"/>
    <cellStyle name="Valuta 39" xfId="413" xr:uid="{79088FB3-2A81-4047-BED8-B77860FB6027}"/>
    <cellStyle name="Valuta 39 10" xfId="4957" xr:uid="{C33C1B12-9C43-4A7C-9FE9-B3A1BE6F355F}"/>
    <cellStyle name="Valuta 39 11" xfId="5480" xr:uid="{4AA7A8BB-B70F-4125-9A99-819A9141AFBE}"/>
    <cellStyle name="Valuta 39 12" xfId="5964" xr:uid="{E3445695-0482-4533-AD3B-A696EC440A5A}"/>
    <cellStyle name="Valuta 39 2" xfId="414" xr:uid="{CC4E6B18-40E4-40EE-B4BD-36D11E67450F}"/>
    <cellStyle name="Valuta 39 2 10" xfId="5481" xr:uid="{08481851-805E-4B1E-AE47-01ADA5DDC67E}"/>
    <cellStyle name="Valuta 39 2 11" xfId="5965" xr:uid="{FB17E389-0F6B-4CCC-AA7C-970019B0223A}"/>
    <cellStyle name="Valuta 39 2 2" xfId="1254" xr:uid="{C0CFE8C8-6F33-473E-9075-4FE36D181E53}"/>
    <cellStyle name="Valuta 39 2 2 2" xfId="2590" xr:uid="{59F32214-44A3-482A-96EF-34D7F2E5BB30}"/>
    <cellStyle name="Valuta 39 2 2 3" xfId="3179" xr:uid="{504249B7-90FA-4435-84F4-B61671320B9C}"/>
    <cellStyle name="Valuta 39 2 2 4" xfId="3693" xr:uid="{371D4204-3BFF-41E5-B319-D66E2351305E}"/>
    <cellStyle name="Valuta 39 2 2 5" xfId="4224" xr:uid="{9558B58A-04C9-4171-BD55-96A89CE17322}"/>
    <cellStyle name="Valuta 39 2 2 6" xfId="4753" xr:uid="{21DA94DC-C471-4E84-93A8-FEEB905A2A86}"/>
    <cellStyle name="Valuta 39 2 2 7" xfId="5282" xr:uid="{33DDA534-0B48-46BF-A9B6-B9C68CECF754}"/>
    <cellStyle name="Valuta 39 2 2 8" xfId="5784" xr:uid="{66CFCA3D-6079-4D24-AC92-C50227287C6B}"/>
    <cellStyle name="Valuta 39 2 2 9" xfId="6266" xr:uid="{F949E3D1-74D9-4D41-A3A2-3F45543A7BCA}"/>
    <cellStyle name="Valuta 39 2 3" xfId="834" xr:uid="{E9118739-9E38-4668-8038-6DAFD24AA837}"/>
    <cellStyle name="Valuta 39 2 3 2" xfId="2170" xr:uid="{C7365B50-B5F3-4B7A-AC54-D28FAC4F56FF}"/>
    <cellStyle name="Valuta 39 2 3 3" xfId="3027" xr:uid="{42502D2A-E90F-4AAE-972C-C8BD6C085FEE}"/>
    <cellStyle name="Valuta 39 2 3 4" xfId="3529" xr:uid="{A0866E18-8F3F-4C7D-A44F-DF7D18CF41BE}"/>
    <cellStyle name="Valuta 39 2 3 5" xfId="4060" xr:uid="{BAEA084F-933B-4BC5-A7B4-A51C3DFF4CD7}"/>
    <cellStyle name="Valuta 39 2 3 6" xfId="4589" xr:uid="{6B15BFB4-7638-4DF4-B35B-ABE7EC8EC99B}"/>
    <cellStyle name="Valuta 39 2 3 7" xfId="5118" xr:uid="{B96E1EDC-AEFC-45E4-8832-B7CAE0CBDCF0}"/>
    <cellStyle name="Valuta 39 2 3 8" xfId="5632" xr:uid="{C4BC9A39-BD69-4C73-9331-EC7C8D525E03}"/>
    <cellStyle name="Valuta 39 2 3 9" xfId="6116" xr:uid="{02C40019-E233-4DDC-822F-6EDE5E9BD275}"/>
    <cellStyle name="Valuta 39 2 4" xfId="1753" xr:uid="{8A7408C3-11C6-4FAD-8330-D819776232E8}"/>
    <cellStyle name="Valuta 39 2 5" xfId="2874" xr:uid="{A78C07A6-3CB6-4C0F-93BA-92B57A2DB9D1}"/>
    <cellStyle name="Valuta 39 2 6" xfId="3369" xr:uid="{7838F3EE-B9E0-46D7-82FF-059CC6D31E4E}"/>
    <cellStyle name="Valuta 39 2 7" xfId="3900" xr:uid="{B538B81A-5EA4-4327-95BA-E0D7C4365D4C}"/>
    <cellStyle name="Valuta 39 2 8" xfId="4429" xr:uid="{2F6FF91F-8657-4EF6-AD8A-EBFACC53AA8C}"/>
    <cellStyle name="Valuta 39 2 9" xfId="4958" xr:uid="{59CB4EA1-250D-42C0-8A0A-3C049113A0A6}"/>
    <cellStyle name="Valuta 39 3" xfId="1253" xr:uid="{B526F077-DDF6-414A-B43D-285FE0D695FD}"/>
    <cellStyle name="Valuta 39 3 2" xfId="2589" xr:uid="{813C42DB-4745-4C2C-9691-764E9585009A}"/>
    <cellStyle name="Valuta 39 3 3" xfId="3178" xr:uid="{9304F8DE-63B0-4608-BF47-F53EB10B8D07}"/>
    <cellStyle name="Valuta 39 3 4" xfId="3692" xr:uid="{B4838E78-5AA2-4BF1-8595-C0539C589D56}"/>
    <cellStyle name="Valuta 39 3 5" xfId="4223" xr:uid="{A2F69CE4-676B-4AD2-87ED-829CFD5B1DCD}"/>
    <cellStyle name="Valuta 39 3 6" xfId="4752" xr:uid="{31154A16-90E6-4D2E-826C-FBB4894F21D7}"/>
    <cellStyle name="Valuta 39 3 7" xfId="5281" xr:uid="{50969E24-3A3B-4D4B-8F7D-68544645D4F2}"/>
    <cellStyle name="Valuta 39 3 8" xfId="5783" xr:uid="{EFC13007-58D2-4480-9EDF-A8E088EBCBA9}"/>
    <cellStyle name="Valuta 39 3 9" xfId="6265" xr:uid="{48DCA442-51FE-4F63-A659-DE96BE2CDAC1}"/>
    <cellStyle name="Valuta 39 4" xfId="833" xr:uid="{B6CF26D4-F9D4-4650-B5C6-7CA15FB2C32D}"/>
    <cellStyle name="Valuta 39 4 2" xfId="2169" xr:uid="{C772C27E-B207-424C-A439-CF4F3E272C85}"/>
    <cellStyle name="Valuta 39 4 3" xfId="3026" xr:uid="{EBD36FEE-91A7-4B6D-94C8-4CFDD96351D0}"/>
    <cellStyle name="Valuta 39 4 4" xfId="3528" xr:uid="{1825A946-7123-44CE-98B7-76F70EB69B05}"/>
    <cellStyle name="Valuta 39 4 5" xfId="4059" xr:uid="{AC26D691-9015-4C17-BEB5-F0E41F95DE9F}"/>
    <cellStyle name="Valuta 39 4 6" xfId="4588" xr:uid="{36A44286-8981-4CCB-8F02-34521158324F}"/>
    <cellStyle name="Valuta 39 4 7" xfId="5117" xr:uid="{2416C0C1-57EB-4085-A1FB-2AEABE2D83D3}"/>
    <cellStyle name="Valuta 39 4 8" xfId="5631" xr:uid="{8A2F5277-2C87-4F1E-9A55-892AA49B5A86}"/>
    <cellStyle name="Valuta 39 4 9" xfId="6115" xr:uid="{4A3C20FC-3E73-4CE1-B61B-F2FC4AC9C076}"/>
    <cellStyle name="Valuta 39 5" xfId="1752" xr:uid="{3FAFBE7E-DAC8-4302-9344-E7341D480D6B}"/>
    <cellStyle name="Valuta 39 6" xfId="2873" xr:uid="{573A980B-F45F-46A8-BB6E-7256CAA38CD3}"/>
    <cellStyle name="Valuta 39 7" xfId="3368" xr:uid="{1AE64D90-00C8-4867-BA78-BC1729E9F36A}"/>
    <cellStyle name="Valuta 39 8" xfId="3899" xr:uid="{AAF72757-353C-4463-A73B-C83B43F9B2E0}"/>
    <cellStyle name="Valuta 39 9" xfId="4428" xr:uid="{FBDCD8A4-4993-4C16-A26C-AB3A1F435F84}"/>
    <cellStyle name="Valuta 4" xfId="415" xr:uid="{E596B163-766F-4C30-9E68-3E35BE448031}"/>
    <cellStyle name="Valuta 4 10" xfId="4430" xr:uid="{7D63C4FA-211C-469F-8871-4C40E7C8D2B7}"/>
    <cellStyle name="Valuta 4 11" xfId="4959" xr:uid="{71020BB0-D132-4FB5-814A-104B351E35C0}"/>
    <cellStyle name="Valuta 4 12" xfId="5482" xr:uid="{BA08930C-D57D-45E4-95A9-79E9A8C31392}"/>
    <cellStyle name="Valuta 4 13" xfId="5966" xr:uid="{3D3B2F55-6B3D-459C-A46E-95F4FD19F852}"/>
    <cellStyle name="Valuta 4 2" xfId="416" xr:uid="{A969E474-7E7A-4569-977C-DDE53E7F7DCE}"/>
    <cellStyle name="Valuta 4 2 10" xfId="4960" xr:uid="{7BA0507F-008C-4357-92EC-D97A92395838}"/>
    <cellStyle name="Valuta 4 2 11" xfId="5483" xr:uid="{7676E87B-4CDA-49B4-A2E8-8E9CB74D0651}"/>
    <cellStyle name="Valuta 4 2 12" xfId="5967" xr:uid="{0BB2B6A1-C9F2-46E0-8791-A96F4D2DA229}"/>
    <cellStyle name="Valuta 4 2 2" xfId="417" xr:uid="{7E84F285-5CCC-4312-8760-6544D55ECFFF}"/>
    <cellStyle name="Valuta 4 2 2 10" xfId="5484" xr:uid="{C2D58A77-245C-41A6-9487-BA4FA68C761B}"/>
    <cellStyle name="Valuta 4 2 2 11" xfId="5968" xr:uid="{4990B7B1-918C-4903-8231-5DF13340CEFB}"/>
    <cellStyle name="Valuta 4 2 2 2" xfId="1257" xr:uid="{18EBF577-2207-418E-83D8-53C6D3930F6A}"/>
    <cellStyle name="Valuta 4 2 2 2 2" xfId="2593" xr:uid="{AA4DCAFA-7AF7-4C37-BDDD-33084A7309B3}"/>
    <cellStyle name="Valuta 4 2 2 2 3" xfId="3182" xr:uid="{15F0FC1A-263A-4A82-ABF1-2B40F6DEDDBE}"/>
    <cellStyle name="Valuta 4 2 2 2 4" xfId="3696" xr:uid="{FE086C39-C1E6-4FDA-AEBA-A664AF521711}"/>
    <cellStyle name="Valuta 4 2 2 2 5" xfId="4227" xr:uid="{6D1A24F8-F92E-4B13-B62D-C2CEF34374AE}"/>
    <cellStyle name="Valuta 4 2 2 2 6" xfId="4756" xr:uid="{F23455D3-B96D-43C9-B998-856EC70758B8}"/>
    <cellStyle name="Valuta 4 2 2 2 7" xfId="5285" xr:uid="{EA9E484A-D112-43C1-92A6-13D209C1120F}"/>
    <cellStyle name="Valuta 4 2 2 2 8" xfId="5787" xr:uid="{BB2A1CED-0923-491C-9CE5-CB6075E7BDA9}"/>
    <cellStyle name="Valuta 4 2 2 2 9" xfId="6269" xr:uid="{3239D084-C091-4593-B5DE-789BD54678AE}"/>
    <cellStyle name="Valuta 4 2 2 3" xfId="837" xr:uid="{68972697-6FD0-48D2-8886-6A182C84F64A}"/>
    <cellStyle name="Valuta 4 2 2 3 2" xfId="2173" xr:uid="{575DD981-F973-4172-A278-9A62E299F2C8}"/>
    <cellStyle name="Valuta 4 2 2 3 3" xfId="3030" xr:uid="{87AC80E4-2884-45CD-BE68-E51A84B24E98}"/>
    <cellStyle name="Valuta 4 2 2 3 4" xfId="3532" xr:uid="{F9E766E5-1998-4128-8E5A-A0BD80B89F19}"/>
    <cellStyle name="Valuta 4 2 2 3 5" xfId="4063" xr:uid="{04E92144-473E-4271-BFDA-A4DFBCCC2E86}"/>
    <cellStyle name="Valuta 4 2 2 3 6" xfId="4592" xr:uid="{B0A5B89E-16CC-44B0-902B-7B49B603E3A4}"/>
    <cellStyle name="Valuta 4 2 2 3 7" xfId="5121" xr:uid="{5823C4A8-DB4C-413D-B33A-7D7D1F17DCC1}"/>
    <cellStyle name="Valuta 4 2 2 3 8" xfId="5635" xr:uid="{63D3C8DD-65EC-4235-BD0F-1CEECBAADBF7}"/>
    <cellStyle name="Valuta 4 2 2 3 9" xfId="6119" xr:uid="{04D92BE3-31AA-47B4-9DCD-1E48FF2887B0}"/>
    <cellStyle name="Valuta 4 2 2 4" xfId="1756" xr:uid="{8596AA9E-C8FE-4FCA-8E14-ABC7F35DB67D}"/>
    <cellStyle name="Valuta 4 2 2 5" xfId="2877" xr:uid="{CDFC1805-EAA2-4094-B822-E030B050421B}"/>
    <cellStyle name="Valuta 4 2 2 6" xfId="3372" xr:uid="{177CBA9B-A330-40CB-B5E9-A6C8099E431B}"/>
    <cellStyle name="Valuta 4 2 2 7" xfId="3903" xr:uid="{539D8A06-0078-4FEE-B165-677BB30EB7B0}"/>
    <cellStyle name="Valuta 4 2 2 8" xfId="4432" xr:uid="{75FFA297-FB5A-4DB4-8ED8-E6933D2D2659}"/>
    <cellStyle name="Valuta 4 2 2 9" xfId="4961" xr:uid="{7B99C35C-AE4B-434C-9381-B5F21B1F533C}"/>
    <cellStyle name="Valuta 4 2 3" xfId="1256" xr:uid="{018974AD-2926-40F9-B64D-BF0B321071D6}"/>
    <cellStyle name="Valuta 4 2 3 2" xfId="2592" xr:uid="{05CCBA60-AC0D-4F97-A297-E6A9803F006F}"/>
    <cellStyle name="Valuta 4 2 3 3" xfId="3181" xr:uid="{B5A43E09-6B2F-4916-95CD-FD3C2B823B0C}"/>
    <cellStyle name="Valuta 4 2 3 4" xfId="3695" xr:uid="{A3ACACC4-D5CD-45F7-8F63-3762468EA7C5}"/>
    <cellStyle name="Valuta 4 2 3 5" xfId="4226" xr:uid="{63FF8C13-0950-4302-A60E-BF82AD1DE6E8}"/>
    <cellStyle name="Valuta 4 2 3 6" xfId="4755" xr:uid="{4B7ADF32-A66C-47F7-8587-BCBEEF49EAB6}"/>
    <cellStyle name="Valuta 4 2 3 7" xfId="5284" xr:uid="{37BF8583-AF79-4B61-8417-C26A03845718}"/>
    <cellStyle name="Valuta 4 2 3 8" xfId="5786" xr:uid="{1EB54E0F-A39B-43E1-B25F-753EDCC2753E}"/>
    <cellStyle name="Valuta 4 2 3 9" xfId="6268" xr:uid="{1CAB7F68-84D8-4A04-94D7-2E51CAEB612E}"/>
    <cellStyle name="Valuta 4 2 4" xfId="836" xr:uid="{E133003E-6E28-4D74-B79E-99B256B77289}"/>
    <cellStyle name="Valuta 4 2 4 2" xfId="2172" xr:uid="{B521C28F-4838-4EBA-B9A1-74A757A54EFA}"/>
    <cellStyle name="Valuta 4 2 4 3" xfId="3029" xr:uid="{4A5FDF61-4CDF-4B1C-868D-F1F9326FF268}"/>
    <cellStyle name="Valuta 4 2 4 4" xfId="3531" xr:uid="{CACA63D8-003F-4A1A-B4B8-1A54E42250FB}"/>
    <cellStyle name="Valuta 4 2 4 5" xfId="4062" xr:uid="{93043342-E457-4F51-B4D1-F85EE0F7DC94}"/>
    <cellStyle name="Valuta 4 2 4 6" xfId="4591" xr:uid="{E23AED5A-E50D-4547-838F-134B26C6E0E5}"/>
    <cellStyle name="Valuta 4 2 4 7" xfId="5120" xr:uid="{E4792AC9-D49E-4BC0-8587-AC9EF76A0CCF}"/>
    <cellStyle name="Valuta 4 2 4 8" xfId="5634" xr:uid="{BF1381A3-BF17-42CF-84EE-53210AE7520D}"/>
    <cellStyle name="Valuta 4 2 4 9" xfId="6118" xr:uid="{A4F0DAD1-DFA4-460D-AE6C-342800749055}"/>
    <cellStyle name="Valuta 4 2 5" xfId="1755" xr:uid="{29DD7497-9AAF-4E7D-A0A3-941191E27772}"/>
    <cellStyle name="Valuta 4 2 6" xfId="2876" xr:uid="{8BA603CC-5181-4168-ABAB-2263C27E58F1}"/>
    <cellStyle name="Valuta 4 2 7" xfId="3371" xr:uid="{D67FCD02-D6D0-468D-B30C-E62CF4440734}"/>
    <cellStyle name="Valuta 4 2 8" xfId="3902" xr:uid="{C9552E88-21EB-41C9-A987-E129C473D484}"/>
    <cellStyle name="Valuta 4 2 9" xfId="4431" xr:uid="{81815E6D-CDA6-44D9-8EE2-355521D71B46}"/>
    <cellStyle name="Valuta 4 3" xfId="418" xr:uid="{A7C77ACC-AE99-4520-9722-25EA490ABB1E}"/>
    <cellStyle name="Valuta 4 3 10" xfId="5485" xr:uid="{53ECA1F0-F55A-4AB2-915D-0C66A4807139}"/>
    <cellStyle name="Valuta 4 3 11" xfId="5969" xr:uid="{5532E27F-964A-442D-A6F3-FEFF0E9EEAC8}"/>
    <cellStyle name="Valuta 4 3 2" xfId="1258" xr:uid="{E7077011-70A8-4CCE-92C6-9967F6AF89BC}"/>
    <cellStyle name="Valuta 4 3 2 2" xfId="2594" xr:uid="{27915DBE-F4D8-4BC9-9D3C-DF8ECD4E5E29}"/>
    <cellStyle name="Valuta 4 3 2 3" xfId="3183" xr:uid="{1D48EBB3-7A70-401B-86F6-744780B7F6BA}"/>
    <cellStyle name="Valuta 4 3 2 4" xfId="3697" xr:uid="{5E044D7C-BE95-4387-A010-0EECB4F16289}"/>
    <cellStyle name="Valuta 4 3 2 5" xfId="4228" xr:uid="{757732D5-3817-4538-A7FA-A6C6274B670E}"/>
    <cellStyle name="Valuta 4 3 2 6" xfId="4757" xr:uid="{3B8CDD8A-ACC8-48BC-BEDB-B871F4B6B79E}"/>
    <cellStyle name="Valuta 4 3 2 7" xfId="5286" xr:uid="{9B1BBBA5-AE53-471D-85AE-C917158C06E2}"/>
    <cellStyle name="Valuta 4 3 2 8" xfId="5788" xr:uid="{CE983485-2720-4138-AB97-EC5D5DA5A634}"/>
    <cellStyle name="Valuta 4 3 2 9" xfId="6270" xr:uid="{26E2C3E6-689B-4812-AB91-5683A4A36B98}"/>
    <cellStyle name="Valuta 4 3 3" xfId="838" xr:uid="{CA807CB8-EA7A-409A-84CB-0AE05D8F9EF2}"/>
    <cellStyle name="Valuta 4 3 3 2" xfId="2174" xr:uid="{03288BE7-DF09-4CA5-8B8C-F278E7BDDE56}"/>
    <cellStyle name="Valuta 4 3 3 3" xfId="3031" xr:uid="{8260CAEE-B7F4-4A60-A47A-26603F84CA59}"/>
    <cellStyle name="Valuta 4 3 3 4" xfId="3533" xr:uid="{EF190596-7D18-4CBB-BDD6-337369BFC825}"/>
    <cellStyle name="Valuta 4 3 3 5" xfId="4064" xr:uid="{C4030615-A36A-44D7-84BE-8A4B07A611D5}"/>
    <cellStyle name="Valuta 4 3 3 6" xfId="4593" xr:uid="{DD5BB8C1-37CB-476E-B341-AF615CDA0B74}"/>
    <cellStyle name="Valuta 4 3 3 7" xfId="5122" xr:uid="{E2B0A865-075F-4642-A473-681AD9B962C2}"/>
    <cellStyle name="Valuta 4 3 3 8" xfId="5636" xr:uid="{719338AA-64E8-4831-BDF1-42369D62EBFB}"/>
    <cellStyle name="Valuta 4 3 3 9" xfId="6120" xr:uid="{3B7F7423-48D3-4E46-B4B6-3A28BD923F97}"/>
    <cellStyle name="Valuta 4 3 4" xfId="1757" xr:uid="{8C108B2C-BB7B-43C4-9758-B5203837B190}"/>
    <cellStyle name="Valuta 4 3 5" xfId="2878" xr:uid="{AC88B461-1117-4CA2-AB26-678DB0C6A535}"/>
    <cellStyle name="Valuta 4 3 6" xfId="3373" xr:uid="{9A412062-4F9D-4650-9689-F6231DC369D9}"/>
    <cellStyle name="Valuta 4 3 7" xfId="3904" xr:uid="{95A355DD-945F-47E7-98BB-44B0928AB31B}"/>
    <cellStyle name="Valuta 4 3 8" xfId="4433" xr:uid="{859F3731-5C06-4F3F-A7AB-C0815C53E81C}"/>
    <cellStyle name="Valuta 4 3 9" xfId="4962" xr:uid="{E1F90A8B-4FEB-4E48-A893-58613BBA8752}"/>
    <cellStyle name="Valuta 4 4" xfId="1255" xr:uid="{618C8FFD-5750-4637-8EE4-7FEFA9E155F2}"/>
    <cellStyle name="Valuta 4 4 2" xfId="2591" xr:uid="{61D2DC50-4937-47B4-B51C-505AA40B464F}"/>
    <cellStyle name="Valuta 4 4 3" xfId="3180" xr:uid="{A69C4581-9249-4B82-82AB-A10833A12CAF}"/>
    <cellStyle name="Valuta 4 4 4" xfId="3694" xr:uid="{E3BCD4A3-5959-4154-AA9A-A7FA309B73FC}"/>
    <cellStyle name="Valuta 4 4 5" xfId="4225" xr:uid="{EF6AC3D9-D1BA-4952-A3D7-CBAA6EC71FA8}"/>
    <cellStyle name="Valuta 4 4 6" xfId="4754" xr:uid="{DF3B87F2-D19D-4D0E-8E98-EDC8BD89A98A}"/>
    <cellStyle name="Valuta 4 4 7" xfId="5283" xr:uid="{7CFDFE93-C1DF-495D-9CB3-D037206A227E}"/>
    <cellStyle name="Valuta 4 4 8" xfId="5785" xr:uid="{D57EBC6B-87F4-4EA1-BCAB-0CFB0323C365}"/>
    <cellStyle name="Valuta 4 4 9" xfId="6267" xr:uid="{B39782BA-0C49-4334-BE40-7BD7A548B877}"/>
    <cellStyle name="Valuta 4 5" xfId="835" xr:uid="{8EE0A817-AF4D-4CAA-9C42-661ACDB168C4}"/>
    <cellStyle name="Valuta 4 5 2" xfId="2171" xr:uid="{DBD71402-456D-4DB0-B2C8-F55A3A66A6CA}"/>
    <cellStyle name="Valuta 4 5 3" xfId="3028" xr:uid="{0703EDC0-78EE-4A30-9CE1-4C83A2EE85B4}"/>
    <cellStyle name="Valuta 4 5 4" xfId="3530" xr:uid="{83C5FBD1-EB5C-4E12-9EC8-F941D927C491}"/>
    <cellStyle name="Valuta 4 5 5" xfId="4061" xr:uid="{1B87BAE3-5F70-4C03-8DDD-664D5DA24DB2}"/>
    <cellStyle name="Valuta 4 5 6" xfId="4590" xr:uid="{3F926052-0355-4720-8799-5FEF59DA7D8D}"/>
    <cellStyle name="Valuta 4 5 7" xfId="5119" xr:uid="{3FEF2455-2CFD-4B0F-A215-20635245FD9F}"/>
    <cellStyle name="Valuta 4 5 8" xfId="5633" xr:uid="{DD0F68CE-67BF-462B-9ECC-970F0CBDB7A5}"/>
    <cellStyle name="Valuta 4 5 9" xfId="6117" xr:uid="{E6FA66BB-B209-4F6F-94B2-FA247479885F}"/>
    <cellStyle name="Valuta 4 6" xfId="1754" xr:uid="{FAD89C8E-B1A5-46D2-8458-C046E0B4A1A4}"/>
    <cellStyle name="Valuta 4 7" xfId="2875" xr:uid="{EC2B32BE-F621-4D04-B82E-B544C1C20457}"/>
    <cellStyle name="Valuta 4 8" xfId="3370" xr:uid="{5EF333CE-0DDF-4FD9-8D84-0C7378D9B822}"/>
    <cellStyle name="Valuta 4 9" xfId="3901" xr:uid="{FF81FA72-4513-469B-84B4-5E268D561CB3}"/>
    <cellStyle name="Valuta 40" xfId="419" xr:uid="{F635A087-8363-4389-8D21-A52653CA74E7}"/>
    <cellStyle name="Valuta 40 10" xfId="4963" xr:uid="{FEE53F68-07B1-450F-9EF5-A082F1640334}"/>
    <cellStyle name="Valuta 40 11" xfId="5486" xr:uid="{C0B828A7-C167-4A9F-B4E6-2CC71F0F132C}"/>
    <cellStyle name="Valuta 40 12" xfId="5970" xr:uid="{CCF0360E-6E6D-4189-A38B-18707D61722E}"/>
    <cellStyle name="Valuta 40 2" xfId="420" xr:uid="{0E2C70D6-F20D-457C-9045-2FAD756505AA}"/>
    <cellStyle name="Valuta 40 2 10" xfId="5487" xr:uid="{311388D6-48B6-4DA0-B7A3-F9A6FD15B694}"/>
    <cellStyle name="Valuta 40 2 11" xfId="5971" xr:uid="{50F84033-F2BD-4BCC-85C5-702BC3ACA1B6}"/>
    <cellStyle name="Valuta 40 2 2" xfId="1260" xr:uid="{3D706EF5-38A9-4CA0-A230-06581D8A9539}"/>
    <cellStyle name="Valuta 40 2 2 2" xfId="2596" xr:uid="{17E31990-6EA8-442A-AAEB-D970DA4431D6}"/>
    <cellStyle name="Valuta 40 2 2 3" xfId="3185" xr:uid="{6FE95986-C4F5-497E-84C7-8FF482C6BA2E}"/>
    <cellStyle name="Valuta 40 2 2 4" xfId="3699" xr:uid="{714C370B-F95B-4E58-A1A5-2C44D2332B0F}"/>
    <cellStyle name="Valuta 40 2 2 5" xfId="4230" xr:uid="{5016499A-B1DB-4098-B9C2-ED201CEC5FB5}"/>
    <cellStyle name="Valuta 40 2 2 6" xfId="4759" xr:uid="{2A6B446A-6A10-4532-9267-03DCF4BECB4E}"/>
    <cellStyle name="Valuta 40 2 2 7" xfId="5288" xr:uid="{E3710382-0A9D-4D28-BE24-A5C1E7D96118}"/>
    <cellStyle name="Valuta 40 2 2 8" xfId="5790" xr:uid="{40158FC6-9396-4D7A-B4EC-5125D3F84131}"/>
    <cellStyle name="Valuta 40 2 2 9" xfId="6272" xr:uid="{A47436E7-8160-497B-B79F-1903E81EE8EF}"/>
    <cellStyle name="Valuta 40 2 3" xfId="840" xr:uid="{AFD9C2B6-95FA-41D7-8071-E5E696E1F817}"/>
    <cellStyle name="Valuta 40 2 3 2" xfId="2176" xr:uid="{BC599245-7014-4C0C-9E66-9C10217CF520}"/>
    <cellStyle name="Valuta 40 2 3 3" xfId="3033" xr:uid="{C38BFFD6-B41B-4954-8950-5961754F8682}"/>
    <cellStyle name="Valuta 40 2 3 4" xfId="3535" xr:uid="{6F3E2762-FC16-4230-A0C1-B72D23E2DE09}"/>
    <cellStyle name="Valuta 40 2 3 5" xfId="4066" xr:uid="{0C880997-C07D-4C17-AD28-C00CACFF362D}"/>
    <cellStyle name="Valuta 40 2 3 6" xfId="4595" xr:uid="{642372E2-B650-417D-90F4-5D1E287F6229}"/>
    <cellStyle name="Valuta 40 2 3 7" xfId="5124" xr:uid="{6FED1A95-1248-4B16-8208-13A338B6AB40}"/>
    <cellStyle name="Valuta 40 2 3 8" xfId="5638" xr:uid="{7F66B3CB-9082-433E-9D2A-B1DE8719F62E}"/>
    <cellStyle name="Valuta 40 2 3 9" xfId="6122" xr:uid="{98CD2D68-6C71-4EE6-9F3C-464719F82E07}"/>
    <cellStyle name="Valuta 40 2 4" xfId="1759" xr:uid="{170E6093-884F-412E-B641-01D46C4C76BC}"/>
    <cellStyle name="Valuta 40 2 5" xfId="2880" xr:uid="{31EFCA5C-B1C4-41D0-A0B0-7AF692B9731F}"/>
    <cellStyle name="Valuta 40 2 6" xfId="3375" xr:uid="{EAB3271D-AE69-434D-8001-CA81F25BA325}"/>
    <cellStyle name="Valuta 40 2 7" xfId="3906" xr:uid="{2024D7DD-1F95-428D-9E81-C2487ED230D7}"/>
    <cellStyle name="Valuta 40 2 8" xfId="4435" xr:uid="{0DEE98C5-2D68-40BE-AAE0-58B6F72FB109}"/>
    <cellStyle name="Valuta 40 2 9" xfId="4964" xr:uid="{1DEAB78E-36EC-4614-AF4D-51ED787FD357}"/>
    <cellStyle name="Valuta 40 3" xfId="1259" xr:uid="{5D9C4C00-59A6-4C2A-B3BE-B3124F618777}"/>
    <cellStyle name="Valuta 40 3 2" xfId="2595" xr:uid="{22091FBF-BE89-4B2D-BE4D-D8DAFC5F9EF0}"/>
    <cellStyle name="Valuta 40 3 3" xfId="3184" xr:uid="{4AAD7F26-A3C2-4843-B6F5-0DAD894E2376}"/>
    <cellStyle name="Valuta 40 3 4" xfId="3698" xr:uid="{023D4A05-35FB-444C-996A-960E8C46091A}"/>
    <cellStyle name="Valuta 40 3 5" xfId="4229" xr:uid="{7FF62485-D811-4882-92E3-F177FB5F5EA7}"/>
    <cellStyle name="Valuta 40 3 6" xfId="4758" xr:uid="{11DEBFF6-D248-4D5F-ADDB-7C916F73C895}"/>
    <cellStyle name="Valuta 40 3 7" xfId="5287" xr:uid="{4E2EAE3E-685D-4E6E-8A43-941139886CEE}"/>
    <cellStyle name="Valuta 40 3 8" xfId="5789" xr:uid="{58EE6D8A-D628-472A-9A23-DB66C57E1A70}"/>
    <cellStyle name="Valuta 40 3 9" xfId="6271" xr:uid="{A2B766FF-8A2C-4136-A996-9CF2279121FA}"/>
    <cellStyle name="Valuta 40 4" xfId="839" xr:uid="{DA307072-FAAA-4C95-9C5D-754A90E3D355}"/>
    <cellStyle name="Valuta 40 4 2" xfId="2175" xr:uid="{698E5F0F-C509-4A52-9D96-455279FA4328}"/>
    <cellStyle name="Valuta 40 4 3" xfId="3032" xr:uid="{79288B86-D30A-4363-8A62-8DCFA62AA9D9}"/>
    <cellStyle name="Valuta 40 4 4" xfId="3534" xr:uid="{7A92B361-76E7-4AC3-AE46-09D441ACFB56}"/>
    <cellStyle name="Valuta 40 4 5" xfId="4065" xr:uid="{8B6A03B3-3932-4C62-A849-7050BAB0A56D}"/>
    <cellStyle name="Valuta 40 4 6" xfId="4594" xr:uid="{745313B8-367D-49AD-B86C-DE4471D00B73}"/>
    <cellStyle name="Valuta 40 4 7" xfId="5123" xr:uid="{284EEEB6-C052-4128-BC45-DD0A804056E4}"/>
    <cellStyle name="Valuta 40 4 8" xfId="5637" xr:uid="{996EB0A9-62C2-42C7-933E-1F76D6AF0366}"/>
    <cellStyle name="Valuta 40 4 9" xfId="6121" xr:uid="{2E1F9FA4-50CD-4DCB-B028-76C33D0A437D}"/>
    <cellStyle name="Valuta 40 5" xfId="1758" xr:uid="{DDB481F4-3C22-4C7C-BCC5-1CE18A9A4027}"/>
    <cellStyle name="Valuta 40 6" xfId="2879" xr:uid="{AD7C0F05-AD9E-43BC-858D-0C39EC5B9CFA}"/>
    <cellStyle name="Valuta 40 7" xfId="3374" xr:uid="{CECF33E1-5E73-4CBD-B304-EE378B44BBE8}"/>
    <cellStyle name="Valuta 40 8" xfId="3905" xr:uid="{DB78BACD-4FCE-4CBA-BC22-A238F72A5278}"/>
    <cellStyle name="Valuta 40 9" xfId="4434" xr:uid="{0F36B771-818A-430C-ADBB-0C19019B2DE2}"/>
    <cellStyle name="Valuta 41" xfId="421" xr:uid="{BE5CF7D4-DEBE-43AC-AC6B-9ABB23D81295}"/>
    <cellStyle name="Valuta 41 10" xfId="4965" xr:uid="{20BD7C85-B025-49EB-8907-7FDA1439F054}"/>
    <cellStyle name="Valuta 41 11" xfId="5488" xr:uid="{39D77363-2BD7-469B-B39C-937821174B97}"/>
    <cellStyle name="Valuta 41 12" xfId="5972" xr:uid="{48DA2DC0-6F8A-42EC-8AC1-13227BC8908B}"/>
    <cellStyle name="Valuta 41 2" xfId="422" xr:uid="{8DC5FBE6-DD59-45E1-AFAD-0C872A39AFB5}"/>
    <cellStyle name="Valuta 41 2 10" xfId="5489" xr:uid="{27D2D0A5-D6A7-4C4E-9AE2-AC81B0C55281}"/>
    <cellStyle name="Valuta 41 2 11" xfId="5973" xr:uid="{01EE9265-CCBF-41FF-AA74-8FB2B8EF2EAD}"/>
    <cellStyle name="Valuta 41 2 2" xfId="1262" xr:uid="{354B9A40-FC08-4418-A619-83F38CC6B84A}"/>
    <cellStyle name="Valuta 41 2 2 2" xfId="2598" xr:uid="{903BD775-7324-499C-A145-762CC76ECE63}"/>
    <cellStyle name="Valuta 41 2 2 3" xfId="3187" xr:uid="{00B77A75-A057-4E48-AE79-D640BA5BDC22}"/>
    <cellStyle name="Valuta 41 2 2 4" xfId="3701" xr:uid="{81BAC95C-79C3-4DE3-B26B-A2467EEF85BF}"/>
    <cellStyle name="Valuta 41 2 2 5" xfId="4232" xr:uid="{BAECAA95-3929-4F38-AE8B-3C14FA821E31}"/>
    <cellStyle name="Valuta 41 2 2 6" xfId="4761" xr:uid="{58FF50C3-B348-4FB5-8217-6052276C61C9}"/>
    <cellStyle name="Valuta 41 2 2 7" xfId="5290" xr:uid="{6C899F90-CBF1-4066-9365-47C40CBBBFBB}"/>
    <cellStyle name="Valuta 41 2 2 8" xfId="5792" xr:uid="{1CE9FDE9-9FE1-4475-A6C8-D58679E22CC3}"/>
    <cellStyle name="Valuta 41 2 2 9" xfId="6274" xr:uid="{6E39DF71-EBBE-4FAD-9917-9EA14444613B}"/>
    <cellStyle name="Valuta 41 2 3" xfId="842" xr:uid="{D37C7BBC-806D-448B-8292-0F96B454C7BB}"/>
    <cellStyle name="Valuta 41 2 3 2" xfId="2178" xr:uid="{1280B96C-25BF-4460-8D8F-0EBCDF1AB22D}"/>
    <cellStyle name="Valuta 41 2 3 3" xfId="3035" xr:uid="{BF9AFBFA-99D7-4CBE-805B-C65B1AE51559}"/>
    <cellStyle name="Valuta 41 2 3 4" xfId="3537" xr:uid="{4702823C-820F-4367-988C-06BAC9F248B2}"/>
    <cellStyle name="Valuta 41 2 3 5" xfId="4068" xr:uid="{22B7D763-1AA5-4F45-B430-0AE266623E5D}"/>
    <cellStyle name="Valuta 41 2 3 6" xfId="4597" xr:uid="{3C1109C3-A4B2-48F6-9E69-598C7F0FF588}"/>
    <cellStyle name="Valuta 41 2 3 7" xfId="5126" xr:uid="{3E36345C-75E8-4A8A-B111-1F1EB0D44833}"/>
    <cellStyle name="Valuta 41 2 3 8" xfId="5640" xr:uid="{6B587951-9CDC-4E60-B323-9CB707AC6CDC}"/>
    <cellStyle name="Valuta 41 2 3 9" xfId="6124" xr:uid="{7C837588-F5FF-4341-9426-8F073CA7E410}"/>
    <cellStyle name="Valuta 41 2 4" xfId="1761" xr:uid="{C2875001-6537-48AC-99B7-9B36625EEBF4}"/>
    <cellStyle name="Valuta 41 2 5" xfId="2882" xr:uid="{2C8157E1-BE48-4D6B-95B1-E3A63E2607A7}"/>
    <cellStyle name="Valuta 41 2 6" xfId="3377" xr:uid="{D8C0DADE-D9DF-4019-B8C3-8637649B9F38}"/>
    <cellStyle name="Valuta 41 2 7" xfId="3908" xr:uid="{E86EEFB4-9CDB-4DEB-B944-482B2760FDE7}"/>
    <cellStyle name="Valuta 41 2 8" xfId="4437" xr:uid="{52BE3126-DC2C-4B50-BE7A-76EF04F73644}"/>
    <cellStyle name="Valuta 41 2 9" xfId="4966" xr:uid="{2CBF6454-D94C-4D13-8965-383062489199}"/>
    <cellStyle name="Valuta 41 3" xfId="1261" xr:uid="{8F585C1C-B6D0-484B-AC46-D54735CDE80D}"/>
    <cellStyle name="Valuta 41 3 2" xfId="2597" xr:uid="{3812049D-1CAF-48D3-980F-7254DA7D5DE5}"/>
    <cellStyle name="Valuta 41 3 3" xfId="3186" xr:uid="{AE9A628B-8A95-47FD-8333-B04C20F12648}"/>
    <cellStyle name="Valuta 41 3 4" xfId="3700" xr:uid="{F13579A3-BDE1-49DF-895B-ABDFA15C18CA}"/>
    <cellStyle name="Valuta 41 3 5" xfId="4231" xr:uid="{358B8209-A348-4EB8-975D-DFFBFBFF1EB6}"/>
    <cellStyle name="Valuta 41 3 6" xfId="4760" xr:uid="{A3EE0BE3-FACB-46C6-BE2B-3A88FF0EF7A0}"/>
    <cellStyle name="Valuta 41 3 7" xfId="5289" xr:uid="{8D941068-21D9-447F-B3F0-C67BBA3B9BB7}"/>
    <cellStyle name="Valuta 41 3 8" xfId="5791" xr:uid="{978AF33F-02D0-41EA-8A35-5647F4CC6FBC}"/>
    <cellStyle name="Valuta 41 3 9" xfId="6273" xr:uid="{5FC531B6-EB92-471A-B35B-1A7B61AB2AA1}"/>
    <cellStyle name="Valuta 41 4" xfId="841" xr:uid="{24C89479-3EE3-4620-9DF9-238121614035}"/>
    <cellStyle name="Valuta 41 4 2" xfId="2177" xr:uid="{84E32B74-5481-4C60-9A39-87CB09CA8889}"/>
    <cellStyle name="Valuta 41 4 3" xfId="3034" xr:uid="{38364950-794A-4145-87C9-045D83A3ED7A}"/>
    <cellStyle name="Valuta 41 4 4" xfId="3536" xr:uid="{6533C886-81AB-42B6-945A-554B301D235A}"/>
    <cellStyle name="Valuta 41 4 5" xfId="4067" xr:uid="{983279DC-4EB5-4C43-8577-44C37C61C11F}"/>
    <cellStyle name="Valuta 41 4 6" xfId="4596" xr:uid="{E1175BE1-BE71-41D5-AEDC-743FFA4CB1C9}"/>
    <cellStyle name="Valuta 41 4 7" xfId="5125" xr:uid="{8538C53B-3010-488C-894C-F242C7D5A034}"/>
    <cellStyle name="Valuta 41 4 8" xfId="5639" xr:uid="{0C4B3CF5-C3AB-4451-AB98-137E8BEFC387}"/>
    <cellStyle name="Valuta 41 4 9" xfId="6123" xr:uid="{C650C2AE-0EFF-4E5F-95AA-3C20B823D94C}"/>
    <cellStyle name="Valuta 41 5" xfId="1760" xr:uid="{D582E706-D339-4FC2-A526-C12530F8C4EF}"/>
    <cellStyle name="Valuta 41 6" xfId="2881" xr:uid="{41FF7EDE-E916-485D-9B1D-839CDDB8F01E}"/>
    <cellStyle name="Valuta 41 7" xfId="3376" xr:uid="{A1448D31-D696-49A9-950D-A25E196F6E0A}"/>
    <cellStyle name="Valuta 41 8" xfId="3907" xr:uid="{21270211-21E2-41D6-A04B-5515443C0298}"/>
    <cellStyle name="Valuta 41 9" xfId="4436" xr:uid="{D9DE596C-D844-49E6-A6B3-B509ACA2BAC1}"/>
    <cellStyle name="Valuta 42" xfId="423" xr:uid="{813CE1CA-C9D8-46A9-BE8B-C7A8BC026BFA}"/>
    <cellStyle name="Valuta 42 10" xfId="4967" xr:uid="{83138711-79F6-418F-BA2C-335594D9DC6A}"/>
    <cellStyle name="Valuta 42 11" xfId="5490" xr:uid="{9BCB67CF-E578-4ED5-9CEA-0D3A968F0CD4}"/>
    <cellStyle name="Valuta 42 12" xfId="5974" xr:uid="{E81149DC-80EB-479B-B8CF-06F62BA4EB1B}"/>
    <cellStyle name="Valuta 42 2" xfId="424" xr:uid="{229F53AC-EAA5-4260-B278-8CD2C238169E}"/>
    <cellStyle name="Valuta 42 2 10" xfId="5491" xr:uid="{8318CBF7-13D0-4BAB-97F3-00E51DE601EC}"/>
    <cellStyle name="Valuta 42 2 11" xfId="5975" xr:uid="{A5AF97B9-4156-459B-9685-9AE85CC08629}"/>
    <cellStyle name="Valuta 42 2 2" xfId="1264" xr:uid="{DE3F5C1C-554A-4E0D-97BF-076C85647DD2}"/>
    <cellStyle name="Valuta 42 2 2 2" xfId="2600" xr:uid="{FCCDA13F-8E87-4376-9097-060639D0DDAD}"/>
    <cellStyle name="Valuta 42 2 2 3" xfId="3189" xr:uid="{08099C44-1835-4B29-93C9-25348B4082F1}"/>
    <cellStyle name="Valuta 42 2 2 4" xfId="3703" xr:uid="{CD370C00-C140-4C96-B8DC-254D055D3534}"/>
    <cellStyle name="Valuta 42 2 2 5" xfId="4234" xr:uid="{98175B41-5382-41AC-910A-8B7E3056CD58}"/>
    <cellStyle name="Valuta 42 2 2 6" xfId="4763" xr:uid="{BBF25F68-3D75-404E-B061-9BE46CECC2CC}"/>
    <cellStyle name="Valuta 42 2 2 7" xfId="5292" xr:uid="{9A4BCA8B-A736-4DA2-B678-3CA9E0F2648B}"/>
    <cellStyle name="Valuta 42 2 2 8" xfId="5794" xr:uid="{170D6CF4-4EDD-492D-A06E-CC6245B7E838}"/>
    <cellStyle name="Valuta 42 2 2 9" xfId="6276" xr:uid="{420E1E60-138E-4DBF-B02D-34B684AA986F}"/>
    <cellStyle name="Valuta 42 2 3" xfId="844" xr:uid="{56AD77F5-B33D-408D-8F99-21039830E541}"/>
    <cellStyle name="Valuta 42 2 3 2" xfId="2180" xr:uid="{939FB37E-7090-4D54-BC41-7DA5F3DBA2E7}"/>
    <cellStyle name="Valuta 42 2 3 3" xfId="3037" xr:uid="{02AFC058-D80C-4CB2-8405-3EBAC5EE676A}"/>
    <cellStyle name="Valuta 42 2 3 4" xfId="3539" xr:uid="{8A756C90-6DA2-4EED-9C32-FBFCD38B97DC}"/>
    <cellStyle name="Valuta 42 2 3 5" xfId="4070" xr:uid="{C69EABF6-A54C-406F-A48B-DD53D08D69E5}"/>
    <cellStyle name="Valuta 42 2 3 6" xfId="4599" xr:uid="{EFAA488F-C689-436B-8FEB-8118CAD6E92E}"/>
    <cellStyle name="Valuta 42 2 3 7" xfId="5128" xr:uid="{0BCA4FF7-7836-401A-80D3-1E70477602C1}"/>
    <cellStyle name="Valuta 42 2 3 8" xfId="5642" xr:uid="{4499962F-A465-43CC-803B-9EB2646B4F04}"/>
    <cellStyle name="Valuta 42 2 3 9" xfId="6126" xr:uid="{86FD3581-0793-4D0B-A6AA-C6E2C7F76391}"/>
    <cellStyle name="Valuta 42 2 4" xfId="1763" xr:uid="{D54C37BA-6FB9-4316-B070-604CF25C58D5}"/>
    <cellStyle name="Valuta 42 2 5" xfId="2884" xr:uid="{0F5EA0BA-151E-4011-925B-C297677630C9}"/>
    <cellStyle name="Valuta 42 2 6" xfId="3379" xr:uid="{70F8739A-D687-432F-AA18-92B38FD1EA8A}"/>
    <cellStyle name="Valuta 42 2 7" xfId="3910" xr:uid="{F660E8C3-64B2-4A41-A93E-A2F64998809C}"/>
    <cellStyle name="Valuta 42 2 8" xfId="4439" xr:uid="{46DAA1D1-61DE-4DA0-BB03-6051666C6BFA}"/>
    <cellStyle name="Valuta 42 2 9" xfId="4968" xr:uid="{ED9B5E6D-D236-4DC9-B965-C370513B1D8B}"/>
    <cellStyle name="Valuta 42 3" xfId="1263" xr:uid="{813E95E2-1367-4A5C-A54E-6FBAC55A568B}"/>
    <cellStyle name="Valuta 42 3 2" xfId="2599" xr:uid="{2BDC94E5-FD1E-4A2C-921E-929C450DF6C4}"/>
    <cellStyle name="Valuta 42 3 3" xfId="3188" xr:uid="{8E5BEFC0-2F96-4639-BD1E-741ED7AEA4E7}"/>
    <cellStyle name="Valuta 42 3 4" xfId="3702" xr:uid="{4D01E0B7-4B95-40D7-9094-D943A1625F78}"/>
    <cellStyle name="Valuta 42 3 5" xfId="4233" xr:uid="{2E94DE35-AF46-4905-9D00-5CEEDCA95D6B}"/>
    <cellStyle name="Valuta 42 3 6" xfId="4762" xr:uid="{FC04552D-0202-43E5-B732-9E63C5B76DF3}"/>
    <cellStyle name="Valuta 42 3 7" xfId="5291" xr:uid="{7566BBFD-176D-4975-AD46-00D1E649674C}"/>
    <cellStyle name="Valuta 42 3 8" xfId="5793" xr:uid="{DBBFE0ED-8932-4DD6-AAE8-6CCA969DFC04}"/>
    <cellStyle name="Valuta 42 3 9" xfId="6275" xr:uid="{C9FE6069-DBF5-4048-9976-883F865158A0}"/>
    <cellStyle name="Valuta 42 4" xfId="843" xr:uid="{09382635-19A2-47E8-9ED1-9A1CCACF3078}"/>
    <cellStyle name="Valuta 42 4 2" xfId="2179" xr:uid="{1DAC68EE-77B2-445D-8E87-2AD82E38A541}"/>
    <cellStyle name="Valuta 42 4 3" xfId="3036" xr:uid="{9028A39E-3B57-4D36-A7E7-AA5EFCD84297}"/>
    <cellStyle name="Valuta 42 4 4" xfId="3538" xr:uid="{A0CD95DE-EF3E-434C-9DCB-139DA46C7F0C}"/>
    <cellStyle name="Valuta 42 4 5" xfId="4069" xr:uid="{BD0114BB-13BB-481D-A039-062B2DDF2035}"/>
    <cellStyle name="Valuta 42 4 6" xfId="4598" xr:uid="{1BC757CF-F89C-4496-B4BC-8F25337E6FF7}"/>
    <cellStyle name="Valuta 42 4 7" xfId="5127" xr:uid="{F6758617-9F2E-4F63-BBD4-80C008AB1F2A}"/>
    <cellStyle name="Valuta 42 4 8" xfId="5641" xr:uid="{140E5D7D-7A7D-426E-9934-8161481CC120}"/>
    <cellStyle name="Valuta 42 4 9" xfId="6125" xr:uid="{35EEFA5E-25F2-46FE-A41F-F34B1D514DEE}"/>
    <cellStyle name="Valuta 42 5" xfId="1762" xr:uid="{B68D8D2F-EC8D-46CE-89BF-4BB22AD7AC28}"/>
    <cellStyle name="Valuta 42 6" xfId="2883" xr:uid="{22E940F5-4637-4C39-8F74-63A82AEE3D76}"/>
    <cellStyle name="Valuta 42 7" xfId="3378" xr:uid="{832F53DD-EEAC-441F-A47B-9BECBCEFDBA4}"/>
    <cellStyle name="Valuta 42 8" xfId="3909" xr:uid="{FCB2CCB2-E7B4-43C8-8FF3-48E4DB112157}"/>
    <cellStyle name="Valuta 42 9" xfId="4438" xr:uid="{B251D884-E9AB-4040-8AD9-44DA962389FA}"/>
    <cellStyle name="Valuta 43" xfId="425" xr:uid="{865050BF-72A5-40A9-BC34-C3B9509F92AD}"/>
    <cellStyle name="Valuta 43 10" xfId="4969" xr:uid="{5DE116B0-1B08-442B-B322-B356A4400699}"/>
    <cellStyle name="Valuta 43 11" xfId="5492" xr:uid="{13AE7C92-9587-456D-B69C-7D413DC01C45}"/>
    <cellStyle name="Valuta 43 12" xfId="5976" xr:uid="{65BF8ACC-F2FA-4B32-8A90-DFE2140B3273}"/>
    <cellStyle name="Valuta 43 2" xfId="426" xr:uid="{D755A0F4-0DD3-4BE1-B5B8-24356680F074}"/>
    <cellStyle name="Valuta 43 2 10" xfId="5493" xr:uid="{1F40A0F3-6CB0-4434-A223-B11FCDABBA43}"/>
    <cellStyle name="Valuta 43 2 11" xfId="5977" xr:uid="{E6092158-1630-4A10-B3F0-32A6AD4F1596}"/>
    <cellStyle name="Valuta 43 2 2" xfId="1266" xr:uid="{140D91CD-2558-452B-BDA4-ACFC45F35B20}"/>
    <cellStyle name="Valuta 43 2 2 2" xfId="2602" xr:uid="{926B9F31-5AF0-4A7E-A8CE-2C1241DA263D}"/>
    <cellStyle name="Valuta 43 2 2 3" xfId="3191" xr:uid="{47C046BB-B7C9-433C-8278-922B226B570F}"/>
    <cellStyle name="Valuta 43 2 2 4" xfId="3705" xr:uid="{69AB396D-F466-4A56-B120-6D2A45C47E0D}"/>
    <cellStyle name="Valuta 43 2 2 5" xfId="4236" xr:uid="{F2D21303-E003-4AD6-8EC6-2B676CF1B012}"/>
    <cellStyle name="Valuta 43 2 2 6" xfId="4765" xr:uid="{09D1D7ED-9F41-4F25-ACCA-BA997EDAF35D}"/>
    <cellStyle name="Valuta 43 2 2 7" xfId="5294" xr:uid="{0CD190BD-D075-4759-8D64-2BF0DDB819AD}"/>
    <cellStyle name="Valuta 43 2 2 8" xfId="5796" xr:uid="{67579433-90C9-4206-AABD-89FF6ACEB24E}"/>
    <cellStyle name="Valuta 43 2 2 9" xfId="6278" xr:uid="{B7477FE2-7E20-4ED2-BD34-1EA56E4FAFA1}"/>
    <cellStyle name="Valuta 43 2 3" xfId="846" xr:uid="{DB155478-FE5E-4ED5-A1D0-24F212F0619C}"/>
    <cellStyle name="Valuta 43 2 3 2" xfId="2182" xr:uid="{B145C75C-F7A7-407F-94B8-A1864B7AAC3E}"/>
    <cellStyle name="Valuta 43 2 3 3" xfId="3039" xr:uid="{D17AF6DA-4943-46E1-AD94-92CA599CE378}"/>
    <cellStyle name="Valuta 43 2 3 4" xfId="3541" xr:uid="{3C6B4C5C-97E1-4424-A7EC-CE0E0697FAF7}"/>
    <cellStyle name="Valuta 43 2 3 5" xfId="4072" xr:uid="{6691A664-6F6F-49F1-B286-454845FE2BA3}"/>
    <cellStyle name="Valuta 43 2 3 6" xfId="4601" xr:uid="{2DA34731-C662-45B7-B860-D3503955ABBA}"/>
    <cellStyle name="Valuta 43 2 3 7" xfId="5130" xr:uid="{3D52437F-9BAE-415D-A9E7-AD2B6D376534}"/>
    <cellStyle name="Valuta 43 2 3 8" xfId="5644" xr:uid="{CA2CBF50-4E2D-4D9D-8C06-FBA7F441CF9F}"/>
    <cellStyle name="Valuta 43 2 3 9" xfId="6128" xr:uid="{A4AA75C1-1CCF-4878-9221-162A3362AFC7}"/>
    <cellStyle name="Valuta 43 2 4" xfId="1765" xr:uid="{AE531041-7B99-47A3-A70B-C9E8BE4F2026}"/>
    <cellStyle name="Valuta 43 2 5" xfId="2886" xr:uid="{52449262-187B-4EE3-B23D-2EB6C9951C1E}"/>
    <cellStyle name="Valuta 43 2 6" xfId="3381" xr:uid="{369D9DFF-4B37-429B-9354-529D171D3EE4}"/>
    <cellStyle name="Valuta 43 2 7" xfId="3912" xr:uid="{FA7217C5-DCC2-4762-BF99-0E036038A2C1}"/>
    <cellStyle name="Valuta 43 2 8" xfId="4441" xr:uid="{EFA888CB-AF29-49DA-890A-2143B8F98C76}"/>
    <cellStyle name="Valuta 43 2 9" xfId="4970" xr:uid="{4B5368EE-6F4E-4DDD-83B8-C80C92289175}"/>
    <cellStyle name="Valuta 43 3" xfId="1265" xr:uid="{D9043DDF-4021-4B52-8ADD-2A1197149D30}"/>
    <cellStyle name="Valuta 43 3 2" xfId="2601" xr:uid="{E9F9777B-4326-471B-967D-52E059E64BBD}"/>
    <cellStyle name="Valuta 43 3 3" xfId="3190" xr:uid="{948A7F17-3808-469A-AEBE-1FFB19EC4E8C}"/>
    <cellStyle name="Valuta 43 3 4" xfId="3704" xr:uid="{692653B5-8136-47B9-96E7-4654A462F74B}"/>
    <cellStyle name="Valuta 43 3 5" xfId="4235" xr:uid="{440E17DB-D3FF-4953-B406-63BCA7301CE8}"/>
    <cellStyle name="Valuta 43 3 6" xfId="4764" xr:uid="{1E9295FF-3578-46A7-910A-D77BE926F61B}"/>
    <cellStyle name="Valuta 43 3 7" xfId="5293" xr:uid="{061D35E3-AE85-4B09-B194-5C8E5E8BDFDB}"/>
    <cellStyle name="Valuta 43 3 8" xfId="5795" xr:uid="{A60512B1-90BC-49CA-960E-55890E98CAE5}"/>
    <cellStyle name="Valuta 43 3 9" xfId="6277" xr:uid="{505EE730-DE79-4D88-A386-C04612805447}"/>
    <cellStyle name="Valuta 43 4" xfId="845" xr:uid="{DBDE8F03-35B7-40F0-9B4E-C2E2B35D4B15}"/>
    <cellStyle name="Valuta 43 4 2" xfId="2181" xr:uid="{14D3E569-9A70-4861-AF60-EC6C16603D1E}"/>
    <cellStyle name="Valuta 43 4 3" xfId="3038" xr:uid="{57BC735A-1D44-4B54-9B45-3FB486B31344}"/>
    <cellStyle name="Valuta 43 4 4" xfId="3540" xr:uid="{3C1A515E-9C25-4029-9664-5D4AF611C705}"/>
    <cellStyle name="Valuta 43 4 5" xfId="4071" xr:uid="{2A64B846-FA58-4DD6-8BD0-9FD944138424}"/>
    <cellStyle name="Valuta 43 4 6" xfId="4600" xr:uid="{2AB101B5-9131-47D2-BBB0-7F4943664EB4}"/>
    <cellStyle name="Valuta 43 4 7" xfId="5129" xr:uid="{AA94AA55-884E-40AF-B29D-E270F1F3779A}"/>
    <cellStyle name="Valuta 43 4 8" xfId="5643" xr:uid="{5789EFE5-516C-4157-9A07-C6301F6A3775}"/>
    <cellStyle name="Valuta 43 4 9" xfId="6127" xr:uid="{259F2E2B-BA1E-4419-9115-78C30A668A88}"/>
    <cellStyle name="Valuta 43 5" xfId="1764" xr:uid="{AF0EBAED-4997-4A79-8B42-23A406CC1CA2}"/>
    <cellStyle name="Valuta 43 6" xfId="2885" xr:uid="{5AA92381-4BAB-4F2B-9B31-820A2DC0FDCD}"/>
    <cellStyle name="Valuta 43 7" xfId="3380" xr:uid="{6C6276C0-B2FF-4F74-9736-6593C0AA4D3E}"/>
    <cellStyle name="Valuta 43 8" xfId="3911" xr:uid="{28CCFD07-62FF-4D73-A9B0-EC2BFF21FA43}"/>
    <cellStyle name="Valuta 43 9" xfId="4440" xr:uid="{558252F6-C99C-4DAA-A564-71C7A89B5CBB}"/>
    <cellStyle name="Valuta 44" xfId="427" xr:uid="{3AFFD696-D106-459C-B17C-068FDDC3B229}"/>
    <cellStyle name="Valuta 44 10" xfId="4971" xr:uid="{F632BD56-EE8D-45CA-9502-3695090A6714}"/>
    <cellStyle name="Valuta 44 11" xfId="5494" xr:uid="{46DEA09C-3DF3-4799-9657-4DD5C40D681B}"/>
    <cellStyle name="Valuta 44 12" xfId="5978" xr:uid="{0F10CC69-F2B6-49C5-95A8-16CF909C47F8}"/>
    <cellStyle name="Valuta 44 2" xfId="428" xr:uid="{878E9FC0-9673-4CC0-A279-79BB827C013B}"/>
    <cellStyle name="Valuta 44 2 10" xfId="5495" xr:uid="{3C87DA5F-6577-4D21-92BA-2BFD889CD865}"/>
    <cellStyle name="Valuta 44 2 11" xfId="5979" xr:uid="{CCC9D813-1297-4A01-929C-19585DD4F954}"/>
    <cellStyle name="Valuta 44 2 2" xfId="1268" xr:uid="{4624F308-170B-4221-AB70-ACF89283543F}"/>
    <cellStyle name="Valuta 44 2 2 2" xfId="2604" xr:uid="{22EBDC0D-95B6-40EB-A0E3-D02FB25C9EA5}"/>
    <cellStyle name="Valuta 44 2 2 3" xfId="3193" xr:uid="{A49B6716-DA73-4A6D-8FDD-EFF431F24E04}"/>
    <cellStyle name="Valuta 44 2 2 4" xfId="3707" xr:uid="{E760F47F-AC5C-4704-89A6-D696E9D7DF62}"/>
    <cellStyle name="Valuta 44 2 2 5" xfId="4238" xr:uid="{4033DA4F-E2EC-4960-8B49-47D629B02E21}"/>
    <cellStyle name="Valuta 44 2 2 6" xfId="4767" xr:uid="{10F18ABC-CD66-4318-B71B-3D378D3C73D4}"/>
    <cellStyle name="Valuta 44 2 2 7" xfId="5296" xr:uid="{8DD936EE-C59A-4B50-B976-C7F96948B4AC}"/>
    <cellStyle name="Valuta 44 2 2 8" xfId="5798" xr:uid="{49A6E301-A2C0-44CD-A9F0-2EEB28B1AD3F}"/>
    <cellStyle name="Valuta 44 2 2 9" xfId="6280" xr:uid="{FF942E55-B163-4972-8CB5-588B4088E558}"/>
    <cellStyle name="Valuta 44 2 3" xfId="848" xr:uid="{087C832C-BD07-4D5B-A4D3-309D91172325}"/>
    <cellStyle name="Valuta 44 2 3 2" xfId="2184" xr:uid="{84763ED2-20C8-4EAE-8468-361501FB39EE}"/>
    <cellStyle name="Valuta 44 2 3 3" xfId="3041" xr:uid="{C0D26FDB-9049-4E20-87B6-203EAF6459B1}"/>
    <cellStyle name="Valuta 44 2 3 4" xfId="3543" xr:uid="{8BD37F6E-81EF-4123-A3B4-33ED69741F4A}"/>
    <cellStyle name="Valuta 44 2 3 5" xfId="4074" xr:uid="{7568F426-C681-4304-98CE-FBB9EBA63AAE}"/>
    <cellStyle name="Valuta 44 2 3 6" xfId="4603" xr:uid="{18283CA2-60D8-4C80-8A25-8DECF4D31136}"/>
    <cellStyle name="Valuta 44 2 3 7" xfId="5132" xr:uid="{BDD24134-5148-47D3-954C-03495349E3D6}"/>
    <cellStyle name="Valuta 44 2 3 8" xfId="5646" xr:uid="{6E0ECEC1-296B-47E0-9499-969EF03AC502}"/>
    <cellStyle name="Valuta 44 2 3 9" xfId="6130" xr:uid="{3D98F840-1DEE-441A-8B93-64C0E5BA535E}"/>
    <cellStyle name="Valuta 44 2 4" xfId="1767" xr:uid="{796B5526-99C1-497E-ACC2-65B2710AAA53}"/>
    <cellStyle name="Valuta 44 2 5" xfId="2888" xr:uid="{50DA435A-3F0C-49BD-B195-E70FA5570390}"/>
    <cellStyle name="Valuta 44 2 6" xfId="3383" xr:uid="{139F8980-9D1B-49FA-88D1-368718670873}"/>
    <cellStyle name="Valuta 44 2 7" xfId="3914" xr:uid="{BB624543-DE94-4A75-BF0D-3F8E1701E73D}"/>
    <cellStyle name="Valuta 44 2 8" xfId="4443" xr:uid="{A2EDAD1F-5AE0-4F3A-B3C3-91B76FE57A90}"/>
    <cellStyle name="Valuta 44 2 9" xfId="4972" xr:uid="{365FDD03-1628-45E3-9C6F-F3B867F11ACD}"/>
    <cellStyle name="Valuta 44 3" xfId="1267" xr:uid="{A7563031-D5BF-4A82-9B41-5BA856FA6E41}"/>
    <cellStyle name="Valuta 44 3 2" xfId="2603" xr:uid="{1E91188A-E438-4AD4-9523-CBDDBF30F102}"/>
    <cellStyle name="Valuta 44 3 3" xfId="3192" xr:uid="{7B65D8BE-2C4F-4119-B600-B8C7198A67F8}"/>
    <cellStyle name="Valuta 44 3 4" xfId="3706" xr:uid="{46DBA348-2278-49A1-B8D2-3478D679E2C8}"/>
    <cellStyle name="Valuta 44 3 5" xfId="4237" xr:uid="{100BD0CD-255E-47C7-9945-FB4170BDE4D5}"/>
    <cellStyle name="Valuta 44 3 6" xfId="4766" xr:uid="{F44A9B8B-FBDF-455F-8486-7001C00EC82A}"/>
    <cellStyle name="Valuta 44 3 7" xfId="5295" xr:uid="{498D7574-6FC3-449C-9991-393D9E2B4A4A}"/>
    <cellStyle name="Valuta 44 3 8" xfId="5797" xr:uid="{5D472794-1638-4F66-9A35-5D5EC7100831}"/>
    <cellStyle name="Valuta 44 3 9" xfId="6279" xr:uid="{2FE4BA31-C0FF-4FA8-9E5A-DEF83FF3C5E2}"/>
    <cellStyle name="Valuta 44 4" xfId="847" xr:uid="{1BB4E690-4B2B-4C7C-800B-B2101D50D371}"/>
    <cellStyle name="Valuta 44 4 2" xfId="2183" xr:uid="{3D0CF56A-65AE-4F89-BD5B-1B57FCAA4B1E}"/>
    <cellStyle name="Valuta 44 4 3" xfId="3040" xr:uid="{674FE20E-21F7-4109-88DA-CE031371D0E6}"/>
    <cellStyle name="Valuta 44 4 4" xfId="3542" xr:uid="{DF9882B4-D924-4873-8DAD-29A41C4A8AFE}"/>
    <cellStyle name="Valuta 44 4 5" xfId="4073" xr:uid="{D2F722A7-B8B4-4ADD-91E4-A40A18A847FD}"/>
    <cellStyle name="Valuta 44 4 6" xfId="4602" xr:uid="{11410BA0-A3D5-4CC3-83E7-2261BD6491D5}"/>
    <cellStyle name="Valuta 44 4 7" xfId="5131" xr:uid="{B9714A0F-2D7D-4DA7-A6A0-1ABE8B539384}"/>
    <cellStyle name="Valuta 44 4 8" xfId="5645" xr:uid="{84BEE68E-3D8E-4425-915C-BE64CC205BD1}"/>
    <cellStyle name="Valuta 44 4 9" xfId="6129" xr:uid="{20557160-D393-4249-B745-580FB491701E}"/>
    <cellStyle name="Valuta 44 5" xfId="1766" xr:uid="{D2046BA4-84B9-4D64-AD24-89824AB58456}"/>
    <cellStyle name="Valuta 44 6" xfId="2887" xr:uid="{1DA89CC2-D0FE-402A-9B95-D6927E701CC8}"/>
    <cellStyle name="Valuta 44 7" xfId="3382" xr:uid="{226CDDD0-D9F5-4006-961E-1A5C18000CDD}"/>
    <cellStyle name="Valuta 44 8" xfId="3913" xr:uid="{CA7F4D0D-5F2F-4BBE-971D-7C5080C4BB75}"/>
    <cellStyle name="Valuta 44 9" xfId="4442" xr:uid="{99AFF388-5F03-4536-BEF3-67BD97957AE5}"/>
    <cellStyle name="Valuta 45" xfId="429" xr:uid="{BA34E47C-E374-4F02-82AE-C67E78005D68}"/>
    <cellStyle name="Valuta 45 10" xfId="4973" xr:uid="{BF75C384-54A2-4C9B-991D-F90C590AC273}"/>
    <cellStyle name="Valuta 45 11" xfId="5496" xr:uid="{56298724-83B6-47E2-83FB-F83E9F8CEA0B}"/>
    <cellStyle name="Valuta 45 12" xfId="5980" xr:uid="{112E0850-769B-4D5D-84EF-EB77119D8331}"/>
    <cellStyle name="Valuta 45 2" xfId="430" xr:uid="{17529DF5-F0A7-497B-A18D-850E1D807466}"/>
    <cellStyle name="Valuta 45 2 10" xfId="5497" xr:uid="{7755B7AE-140E-4ACB-9E16-7CC9BC0B9527}"/>
    <cellStyle name="Valuta 45 2 11" xfId="5981" xr:uid="{CE1CFCDD-47C6-4B8C-BC70-DC8E8863E838}"/>
    <cellStyle name="Valuta 45 2 2" xfId="1270" xr:uid="{A964B74C-9AE9-4BF6-8E95-D76EDDB80C63}"/>
    <cellStyle name="Valuta 45 2 2 2" xfId="2606" xr:uid="{E2DBB464-3748-4A8E-B789-B1C0B7F57D97}"/>
    <cellStyle name="Valuta 45 2 2 3" xfId="3195" xr:uid="{9DF8E634-FB68-4715-B5CF-5089291DF432}"/>
    <cellStyle name="Valuta 45 2 2 4" xfId="3709" xr:uid="{4C86B355-4DFD-45DE-88FD-FA2DC82EF636}"/>
    <cellStyle name="Valuta 45 2 2 5" xfId="4240" xr:uid="{0648A3D9-6A59-4F6A-8943-C1B99AAA536F}"/>
    <cellStyle name="Valuta 45 2 2 6" xfId="4769" xr:uid="{BE9E0C39-5438-471E-848A-6EE151D4E444}"/>
    <cellStyle name="Valuta 45 2 2 7" xfId="5298" xr:uid="{A19F9605-ED4D-4DCB-894F-54C43F2141A1}"/>
    <cellStyle name="Valuta 45 2 2 8" xfId="5800" xr:uid="{5B1E71D6-751B-49F3-B820-4FACE519C4EB}"/>
    <cellStyle name="Valuta 45 2 2 9" xfId="6282" xr:uid="{1398F58F-CC8A-4685-9211-C554E483C437}"/>
    <cellStyle name="Valuta 45 2 3" xfId="850" xr:uid="{37BB330B-6798-4BE7-B79B-040A6DB3BE2C}"/>
    <cellStyle name="Valuta 45 2 3 2" xfId="2186" xr:uid="{11F14A84-EED6-48DC-8BCA-CF08FF6767E9}"/>
    <cellStyle name="Valuta 45 2 3 3" xfId="3043" xr:uid="{4D54B5C1-8829-4014-86C7-A4AEE585E7C7}"/>
    <cellStyle name="Valuta 45 2 3 4" xfId="3545" xr:uid="{CD3CB267-BC6D-4FA7-98AC-0144DC906AC6}"/>
    <cellStyle name="Valuta 45 2 3 5" xfId="4076" xr:uid="{0DA3CE04-BF32-4DE7-A91B-9DE10179B054}"/>
    <cellStyle name="Valuta 45 2 3 6" xfId="4605" xr:uid="{F77941E3-8E8E-4C65-AAEF-E09117B26E2F}"/>
    <cellStyle name="Valuta 45 2 3 7" xfId="5134" xr:uid="{FA32AA84-CC76-44A9-9F27-C5076386A30A}"/>
    <cellStyle name="Valuta 45 2 3 8" xfId="5648" xr:uid="{11EB7FCB-ED2B-4A2E-B23F-A4FF397FF7C9}"/>
    <cellStyle name="Valuta 45 2 3 9" xfId="6132" xr:uid="{F60D6D60-9D13-4C8B-885A-031ACAB6FC55}"/>
    <cellStyle name="Valuta 45 2 4" xfId="1769" xr:uid="{17E203E6-D5B4-4D1E-8A4A-8306F6ECF5E6}"/>
    <cellStyle name="Valuta 45 2 5" xfId="2890" xr:uid="{22BF721F-4E34-495A-9941-29D94D4EBD7A}"/>
    <cellStyle name="Valuta 45 2 6" xfId="3385" xr:uid="{DEABFC37-C80F-403A-80E0-844777A552BE}"/>
    <cellStyle name="Valuta 45 2 7" xfId="3916" xr:uid="{6E385558-59CD-4ADC-B260-EF39BC3DD43F}"/>
    <cellStyle name="Valuta 45 2 8" xfId="4445" xr:uid="{10611331-AFBF-4752-85C0-A064A3D266DF}"/>
    <cellStyle name="Valuta 45 2 9" xfId="4974" xr:uid="{7A24AA87-5054-40E8-8014-5E1CDAE3ACCD}"/>
    <cellStyle name="Valuta 45 3" xfId="1269" xr:uid="{0C45F506-692C-48D8-8A39-0472DE7842CF}"/>
    <cellStyle name="Valuta 45 3 2" xfId="2605" xr:uid="{DC5FD1E0-FBDF-4B4D-9EE5-3169ACC93F8E}"/>
    <cellStyle name="Valuta 45 3 3" xfId="3194" xr:uid="{88D92C71-84BA-45CD-BC3D-D800A4D720CA}"/>
    <cellStyle name="Valuta 45 3 4" xfId="3708" xr:uid="{9B981897-159B-4E0E-971F-01DA58ECB66B}"/>
    <cellStyle name="Valuta 45 3 5" xfId="4239" xr:uid="{B5E14DA9-F223-485C-9A9C-96F54DA0751D}"/>
    <cellStyle name="Valuta 45 3 6" xfId="4768" xr:uid="{F12AF7ED-462C-47C8-A395-49F6E1132642}"/>
    <cellStyle name="Valuta 45 3 7" xfId="5297" xr:uid="{F067FF08-D1F7-4195-AE59-3409554AEA4C}"/>
    <cellStyle name="Valuta 45 3 8" xfId="5799" xr:uid="{5C8B07E4-6422-4003-9051-528513EC7B88}"/>
    <cellStyle name="Valuta 45 3 9" xfId="6281" xr:uid="{1E114300-83D8-4273-B025-938203F93898}"/>
    <cellStyle name="Valuta 45 4" xfId="849" xr:uid="{B380FCDB-6D01-4AA9-AA6B-FDB5298C12C3}"/>
    <cellStyle name="Valuta 45 4 2" xfId="2185" xr:uid="{91C6C797-B622-45AE-8FB5-67C0262F280D}"/>
    <cellStyle name="Valuta 45 4 3" xfId="3042" xr:uid="{FE689B6F-E2B9-456C-8CE5-07CF68181FCD}"/>
    <cellStyle name="Valuta 45 4 4" xfId="3544" xr:uid="{4494D752-C3E6-438A-BD76-35EC8494D271}"/>
    <cellStyle name="Valuta 45 4 5" xfId="4075" xr:uid="{1E10B95D-6C98-4FEB-8FAA-FD945A985322}"/>
    <cellStyle name="Valuta 45 4 6" xfId="4604" xr:uid="{67C1E811-D79C-4E83-B49A-F1402C2ABF52}"/>
    <cellStyle name="Valuta 45 4 7" xfId="5133" xr:uid="{E48373CE-F2F7-430A-84DB-239B0BA5F4DC}"/>
    <cellStyle name="Valuta 45 4 8" xfId="5647" xr:uid="{827B24DB-309C-494B-BD77-007D4E05C7F2}"/>
    <cellStyle name="Valuta 45 4 9" xfId="6131" xr:uid="{C2EDE5D8-B754-4EA5-82FB-E52B57A7DD77}"/>
    <cellStyle name="Valuta 45 5" xfId="1768" xr:uid="{C48ED12C-48BF-4681-A0FE-C308F138574B}"/>
    <cellStyle name="Valuta 45 6" xfId="2889" xr:uid="{C9891570-E5CC-4A3D-A5AB-011FD7FA72B6}"/>
    <cellStyle name="Valuta 45 7" xfId="3384" xr:uid="{1BA8CA6D-9D48-49BF-8EDC-FDE910E8B9C1}"/>
    <cellStyle name="Valuta 45 8" xfId="3915" xr:uid="{A21F1C54-6C39-4126-A0DC-A60CB6F77E01}"/>
    <cellStyle name="Valuta 45 9" xfId="4444" xr:uid="{F2166C9B-C97C-4B89-A9DF-76820E7AA614}"/>
    <cellStyle name="Valuta 46" xfId="431" xr:uid="{F702E015-BC7D-4B78-B251-DE42CF22B5EF}"/>
    <cellStyle name="Valuta 46 10" xfId="4975" xr:uid="{14C22B37-A740-4CCC-B456-A1045783F3F0}"/>
    <cellStyle name="Valuta 46 11" xfId="5498" xr:uid="{89E40E16-2AE3-4419-BA26-B25D9623441D}"/>
    <cellStyle name="Valuta 46 12" xfId="5982" xr:uid="{D4E9B273-2CCA-4457-B8CB-F358304606FF}"/>
    <cellStyle name="Valuta 46 2" xfId="432" xr:uid="{297406F6-A3E6-4C7E-9370-7D55B58F5108}"/>
    <cellStyle name="Valuta 46 2 10" xfId="5499" xr:uid="{D082A4F3-F8F9-4C97-B24F-0A38D9B5427C}"/>
    <cellStyle name="Valuta 46 2 11" xfId="5983" xr:uid="{6F94366D-413B-436A-8B3D-94714BC9D048}"/>
    <cellStyle name="Valuta 46 2 2" xfId="1272" xr:uid="{FBEB9C03-FCBC-47D6-AA7E-9F7B1CF1CAED}"/>
    <cellStyle name="Valuta 46 2 2 2" xfId="2608" xr:uid="{358637B6-0108-42D1-A1F4-76A9C2D98FDA}"/>
    <cellStyle name="Valuta 46 2 2 3" xfId="3197" xr:uid="{CC4EC74C-665B-454F-812C-E1F917F9AED7}"/>
    <cellStyle name="Valuta 46 2 2 4" xfId="3711" xr:uid="{A70D501F-51AD-4355-87BD-D602B834D359}"/>
    <cellStyle name="Valuta 46 2 2 5" xfId="4242" xr:uid="{91D799B7-7BE3-44BD-BE9F-B94D38BE8995}"/>
    <cellStyle name="Valuta 46 2 2 6" xfId="4771" xr:uid="{01823989-58D9-4CD4-A706-F4B6EDD588CD}"/>
    <cellStyle name="Valuta 46 2 2 7" xfId="5300" xr:uid="{7C301E58-5A4F-42BE-8DFB-3F9F1F45C614}"/>
    <cellStyle name="Valuta 46 2 2 8" xfId="5802" xr:uid="{08993BBE-2CF0-4B5D-AD40-4A54D7DFC9F4}"/>
    <cellStyle name="Valuta 46 2 2 9" xfId="6284" xr:uid="{0E0672F3-9F82-47E3-8B89-53B50B72CA6C}"/>
    <cellStyle name="Valuta 46 2 3" xfId="852" xr:uid="{AD1FAF05-735E-4733-B93B-C3FD02C04871}"/>
    <cellStyle name="Valuta 46 2 3 2" xfId="2188" xr:uid="{5EDC2DDA-1BF1-4A2D-B436-B7C4202D99DF}"/>
    <cellStyle name="Valuta 46 2 3 3" xfId="3045" xr:uid="{A39FB21C-3225-4957-8CDD-BEB86EF16F41}"/>
    <cellStyle name="Valuta 46 2 3 4" xfId="3547" xr:uid="{5EC09BBD-A4BF-4A98-B06B-58D0D20FCA41}"/>
    <cellStyle name="Valuta 46 2 3 5" xfId="4078" xr:uid="{200B06B6-B55C-44E4-A796-D179DC83356E}"/>
    <cellStyle name="Valuta 46 2 3 6" xfId="4607" xr:uid="{57F090D4-4D63-496E-9136-CA6D1C05A8D7}"/>
    <cellStyle name="Valuta 46 2 3 7" xfId="5136" xr:uid="{AF95D8DE-A781-4043-8517-0C0A74987585}"/>
    <cellStyle name="Valuta 46 2 3 8" xfId="5650" xr:uid="{DEB2C84C-12AB-46F4-AF38-E752007F96B1}"/>
    <cellStyle name="Valuta 46 2 3 9" xfId="6134" xr:uid="{A5E7482A-6966-4A4D-A0AA-048DFD3509D3}"/>
    <cellStyle name="Valuta 46 2 4" xfId="1771" xr:uid="{EAE5F304-79F1-4A5A-AB28-56A29F81A954}"/>
    <cellStyle name="Valuta 46 2 5" xfId="2892" xr:uid="{D6EA5EF2-8BAC-4DEB-B63A-00C9C1739D9F}"/>
    <cellStyle name="Valuta 46 2 6" xfId="3387" xr:uid="{CC3BE261-9D53-43F3-8CD5-E0F751CB4426}"/>
    <cellStyle name="Valuta 46 2 7" xfId="3918" xr:uid="{D0C01261-0E2F-44A9-AEB2-44B91F9E1FD5}"/>
    <cellStyle name="Valuta 46 2 8" xfId="4447" xr:uid="{53E17EF1-0463-46A6-96D3-985B659CBFCA}"/>
    <cellStyle name="Valuta 46 2 9" xfId="4976" xr:uid="{7BCDC205-1212-4C5F-91C8-7AEDB9EDC022}"/>
    <cellStyle name="Valuta 46 3" xfId="1271" xr:uid="{5F22F840-59DE-46B3-9DE8-EA02AFE4690B}"/>
    <cellStyle name="Valuta 46 3 2" xfId="2607" xr:uid="{946493D5-9C9E-44DF-881C-D1A24E6EAFEB}"/>
    <cellStyle name="Valuta 46 3 3" xfId="3196" xr:uid="{1D5127AE-A8DC-422C-A487-E39528910A07}"/>
    <cellStyle name="Valuta 46 3 4" xfId="3710" xr:uid="{F5FC687D-A18C-4D22-B18A-7CA45C582FE7}"/>
    <cellStyle name="Valuta 46 3 5" xfId="4241" xr:uid="{09562CB6-9C11-416B-8B8D-666674FD43E2}"/>
    <cellStyle name="Valuta 46 3 6" xfId="4770" xr:uid="{8DDB85FF-429B-45FD-9FF6-B8B7A9E3C670}"/>
    <cellStyle name="Valuta 46 3 7" xfId="5299" xr:uid="{C476945B-7653-443C-9365-B73B2212AE5A}"/>
    <cellStyle name="Valuta 46 3 8" xfId="5801" xr:uid="{2F0E6D61-6EA3-4487-9D6D-2A84C78A353B}"/>
    <cellStyle name="Valuta 46 3 9" xfId="6283" xr:uid="{BD550F1A-C547-45FD-8244-856DEC5296CC}"/>
    <cellStyle name="Valuta 46 4" xfId="851" xr:uid="{DFD319B6-BDF3-4757-8752-351AB5CF9224}"/>
    <cellStyle name="Valuta 46 4 2" xfId="2187" xr:uid="{739494E3-4EFE-4CE1-B26B-4C1039A76BDB}"/>
    <cellStyle name="Valuta 46 4 3" xfId="3044" xr:uid="{ABBB1DFC-6627-46EF-A735-547A1EEA9257}"/>
    <cellStyle name="Valuta 46 4 4" xfId="3546" xr:uid="{1CD73A81-B5AD-46B7-A00C-674DF6F05459}"/>
    <cellStyle name="Valuta 46 4 5" xfId="4077" xr:uid="{ED946CDA-99D6-4F1A-92AB-025AD9A239D6}"/>
    <cellStyle name="Valuta 46 4 6" xfId="4606" xr:uid="{AE32C70D-0AA8-42F6-B5CB-05E827999685}"/>
    <cellStyle name="Valuta 46 4 7" xfId="5135" xr:uid="{E128032D-522C-46F8-9858-034214194F78}"/>
    <cellStyle name="Valuta 46 4 8" xfId="5649" xr:uid="{1C521FA1-FABF-4D15-B1D9-4C97D68EBB31}"/>
    <cellStyle name="Valuta 46 4 9" xfId="6133" xr:uid="{5399FF39-492B-4BAD-B079-AA4C04F65A93}"/>
    <cellStyle name="Valuta 46 5" xfId="1770" xr:uid="{A8485CAD-4811-4EC1-B64C-BC872CFE6047}"/>
    <cellStyle name="Valuta 46 6" xfId="2891" xr:uid="{EFECC187-2F69-4BF0-9BFA-33DFBF249B4F}"/>
    <cellStyle name="Valuta 46 7" xfId="3386" xr:uid="{0B500A48-F5FB-4254-A160-13D4A5A86D70}"/>
    <cellStyle name="Valuta 46 8" xfId="3917" xr:uid="{BA2B69DC-1A34-4A28-A328-C559DD8A2BC6}"/>
    <cellStyle name="Valuta 46 9" xfId="4446" xr:uid="{4AB07B96-3840-47BF-8739-8E8659F5257F}"/>
    <cellStyle name="Valuta 47" xfId="433" xr:uid="{B2BC940B-2FE7-4060-B8DA-42E882D3CA9E}"/>
    <cellStyle name="Valuta 47 10" xfId="4977" xr:uid="{9BDF2BF6-C38A-4A13-B0D1-93A6E67CB3A4}"/>
    <cellStyle name="Valuta 47 11" xfId="5500" xr:uid="{7A1D0D51-B612-4FF0-9376-3A094F5CF3DD}"/>
    <cellStyle name="Valuta 47 12" xfId="5984" xr:uid="{F7E4E982-2C53-483B-8215-3C4AEF181506}"/>
    <cellStyle name="Valuta 47 2" xfId="434" xr:uid="{3D493C72-0AFB-4454-A974-3B57E01F02E6}"/>
    <cellStyle name="Valuta 47 2 10" xfId="5501" xr:uid="{8B5FA3FF-9DEA-49B5-B24E-E148EC5709DF}"/>
    <cellStyle name="Valuta 47 2 11" xfId="5985" xr:uid="{6BBFAE0F-1ECF-43CC-B5BB-E07D3BC75240}"/>
    <cellStyle name="Valuta 47 2 2" xfId="1274" xr:uid="{BF3E54C3-91CE-4ED0-98BD-6AA442458ACA}"/>
    <cellStyle name="Valuta 47 2 2 2" xfId="2610" xr:uid="{EF13F23D-66EF-40D2-BF9B-143BA688DF62}"/>
    <cellStyle name="Valuta 47 2 2 3" xfId="3199" xr:uid="{1EA541F4-63F4-461F-9A99-79A79AFD0782}"/>
    <cellStyle name="Valuta 47 2 2 4" xfId="3713" xr:uid="{8B6768B4-4539-4059-8C90-27B570AE7059}"/>
    <cellStyle name="Valuta 47 2 2 5" xfId="4244" xr:uid="{1538D708-A882-4F23-B6B9-EFEE1F351161}"/>
    <cellStyle name="Valuta 47 2 2 6" xfId="4773" xr:uid="{59B6B582-AFB5-4345-93F6-18B3CF532999}"/>
    <cellStyle name="Valuta 47 2 2 7" xfId="5302" xr:uid="{A1B046BE-1DE9-41C8-99EA-E07DF67BE509}"/>
    <cellStyle name="Valuta 47 2 2 8" xfId="5804" xr:uid="{89CDBCF8-B18C-4EE7-B709-F2CA7908903E}"/>
    <cellStyle name="Valuta 47 2 2 9" xfId="6286" xr:uid="{D08B5140-AE4E-4B33-AF1A-D581DB995B27}"/>
    <cellStyle name="Valuta 47 2 3" xfId="854" xr:uid="{2C999D63-7463-433B-961F-552576D2741C}"/>
    <cellStyle name="Valuta 47 2 3 2" xfId="2190" xr:uid="{29090250-FE38-4627-9D7B-0A31648B0D8D}"/>
    <cellStyle name="Valuta 47 2 3 3" xfId="3047" xr:uid="{EA276EAF-51D8-4A43-8547-66ECC6640164}"/>
    <cellStyle name="Valuta 47 2 3 4" xfId="3549" xr:uid="{6F69A163-9132-46EF-A481-7067EA59719A}"/>
    <cellStyle name="Valuta 47 2 3 5" xfId="4080" xr:uid="{0C3B0BEB-F239-46BC-AB45-6223D0D67ED1}"/>
    <cellStyle name="Valuta 47 2 3 6" xfId="4609" xr:uid="{CD2F3BA2-1803-4B66-93CD-98DC1711F9AA}"/>
    <cellStyle name="Valuta 47 2 3 7" xfId="5138" xr:uid="{BDE489FA-9563-4ABB-9278-B89B16DEF95D}"/>
    <cellStyle name="Valuta 47 2 3 8" xfId="5652" xr:uid="{CFBA55D2-52C8-4CF5-A867-14B4881B8371}"/>
    <cellStyle name="Valuta 47 2 3 9" xfId="6136" xr:uid="{8CBB39B4-5636-4AAC-8DDB-8CE1E0597FBB}"/>
    <cellStyle name="Valuta 47 2 4" xfId="1773" xr:uid="{CAAD0D94-3D87-449D-8DC2-A545AC978156}"/>
    <cellStyle name="Valuta 47 2 5" xfId="2894" xr:uid="{E848BEC5-31CD-4D3F-9B74-DF859B971F2F}"/>
    <cellStyle name="Valuta 47 2 6" xfId="3389" xr:uid="{9C86F76B-1918-4B74-ABC1-B9FCCE54C7F3}"/>
    <cellStyle name="Valuta 47 2 7" xfId="3920" xr:uid="{80E876A6-C0EA-42A3-997B-CA928A9EE221}"/>
    <cellStyle name="Valuta 47 2 8" xfId="4449" xr:uid="{CE9A9F00-962C-4974-830E-B5661B41DFEB}"/>
    <cellStyle name="Valuta 47 2 9" xfId="4978" xr:uid="{D33B4995-4E38-434E-8040-46819F5898F4}"/>
    <cellStyle name="Valuta 47 3" xfId="1273" xr:uid="{F35153F6-4B07-4052-A6E6-0D3E9C9C2290}"/>
    <cellStyle name="Valuta 47 3 2" xfId="2609" xr:uid="{B0B3A891-BE29-43DE-BD9C-F40E12710976}"/>
    <cellStyle name="Valuta 47 3 3" xfId="3198" xr:uid="{170AC3DA-FAE8-4729-987A-A17C3759E10E}"/>
    <cellStyle name="Valuta 47 3 4" xfId="3712" xr:uid="{B0B2AC9D-E452-4AD0-A653-FB3B7BA917A2}"/>
    <cellStyle name="Valuta 47 3 5" xfId="4243" xr:uid="{96C74339-A03B-4BFF-95F0-A4AEE9A37886}"/>
    <cellStyle name="Valuta 47 3 6" xfId="4772" xr:uid="{CB952DC5-73E3-4B0E-8BDC-F3A8A1D19A8E}"/>
    <cellStyle name="Valuta 47 3 7" xfId="5301" xr:uid="{A98DD358-6A91-49AB-89CE-DB540D437095}"/>
    <cellStyle name="Valuta 47 3 8" xfId="5803" xr:uid="{EB9ACDD2-845E-44F5-855A-7E03850AECF7}"/>
    <cellStyle name="Valuta 47 3 9" xfId="6285" xr:uid="{7940C2F7-0386-4AE9-8823-4E1FDD811E9D}"/>
    <cellStyle name="Valuta 47 4" xfId="853" xr:uid="{6C8A1365-D5A0-4AF3-AD5F-098305BE0DC4}"/>
    <cellStyle name="Valuta 47 4 2" xfId="2189" xr:uid="{546C1044-BFC1-44B4-A274-6C7189578DE4}"/>
    <cellStyle name="Valuta 47 4 3" xfId="3046" xr:uid="{F25A0BCD-B2F0-4D3F-9270-58E223D2E6E1}"/>
    <cellStyle name="Valuta 47 4 4" xfId="3548" xr:uid="{C4FF7447-87E2-46EC-A2F8-2521AB4FE5CA}"/>
    <cellStyle name="Valuta 47 4 5" xfId="4079" xr:uid="{6E15B8C9-C7D3-4CF5-A49A-255D8913DFBE}"/>
    <cellStyle name="Valuta 47 4 6" xfId="4608" xr:uid="{4BB88D03-5322-498B-B5C5-07C6B4CD68F7}"/>
    <cellStyle name="Valuta 47 4 7" xfId="5137" xr:uid="{6FB63A54-BA61-426F-9555-F772959E3E2B}"/>
    <cellStyle name="Valuta 47 4 8" xfId="5651" xr:uid="{CB42EDAF-5801-4A9E-A615-7E7EF5625E86}"/>
    <cellStyle name="Valuta 47 4 9" xfId="6135" xr:uid="{36559D6F-187C-4E20-9827-5DACD367B1EC}"/>
    <cellStyle name="Valuta 47 5" xfId="1772" xr:uid="{B35EC001-78F5-4122-BCDA-9CFE12CE9367}"/>
    <cellStyle name="Valuta 47 6" xfId="2893" xr:uid="{951D0092-3465-4DF6-8A19-0FED9DF3E5BF}"/>
    <cellStyle name="Valuta 47 7" xfId="3388" xr:uid="{24AEF129-0531-434F-B58F-93E1E45EAEFD}"/>
    <cellStyle name="Valuta 47 8" xfId="3919" xr:uid="{EEF351A7-3B15-4A84-B1A3-9A05ADF2A5C9}"/>
    <cellStyle name="Valuta 47 9" xfId="4448" xr:uid="{B517434F-D44B-4C36-846F-8ADCE83019E0}"/>
    <cellStyle name="Valuta 48" xfId="435" xr:uid="{577F425C-93EB-4618-B572-C4C9309B59D7}"/>
    <cellStyle name="Valuta 48 10" xfId="4979" xr:uid="{B37CD04A-0217-4B5D-BA76-1A7E2746DF8D}"/>
    <cellStyle name="Valuta 48 11" xfId="5502" xr:uid="{38DA2CAA-BE4A-4B97-A978-625A53B541CC}"/>
    <cellStyle name="Valuta 48 12" xfId="5986" xr:uid="{DF9786B0-2240-4FC5-B4E8-E749936F2FCA}"/>
    <cellStyle name="Valuta 48 2" xfId="436" xr:uid="{BE8F35A9-2FF0-4F29-B344-0859DE72AD35}"/>
    <cellStyle name="Valuta 48 2 10" xfId="5503" xr:uid="{B58245F4-5C84-4B38-8C64-C62905FE022A}"/>
    <cellStyle name="Valuta 48 2 11" xfId="5987" xr:uid="{BC71B509-6932-42D7-A750-08575B81E3EC}"/>
    <cellStyle name="Valuta 48 2 2" xfId="1276" xr:uid="{6DEC458B-7A90-42DB-9E65-98BE72462EBA}"/>
    <cellStyle name="Valuta 48 2 2 2" xfId="2612" xr:uid="{4C999E4C-CA86-4490-81BA-145036009C91}"/>
    <cellStyle name="Valuta 48 2 2 3" xfId="3201" xr:uid="{0D73EBD7-4C75-4A87-8F94-DD6C0BE00210}"/>
    <cellStyle name="Valuta 48 2 2 4" xfId="3715" xr:uid="{83DDBA3C-4B43-4DB2-B7C8-2F044B06670B}"/>
    <cellStyle name="Valuta 48 2 2 5" xfId="4246" xr:uid="{64E30EA6-12E7-485C-8C18-91DE4936C0C0}"/>
    <cellStyle name="Valuta 48 2 2 6" xfId="4775" xr:uid="{2FA1D5C5-E6EC-4F6F-AE2D-945A1ED3868B}"/>
    <cellStyle name="Valuta 48 2 2 7" xfId="5304" xr:uid="{0BCD5EE6-7C37-41AB-8CAD-C9A1EEEE5FA2}"/>
    <cellStyle name="Valuta 48 2 2 8" xfId="5806" xr:uid="{135676C1-70E7-43D8-8D4A-711C247D6141}"/>
    <cellStyle name="Valuta 48 2 2 9" xfId="6288" xr:uid="{C968F1C1-CA69-437A-BF79-E74D91D59756}"/>
    <cellStyle name="Valuta 48 2 3" xfId="856" xr:uid="{B9BF92D9-8E59-4621-B9B3-A19EB5D2C108}"/>
    <cellStyle name="Valuta 48 2 3 2" xfId="2192" xr:uid="{74A1A99E-4F8D-4010-A1C1-E77E1822C1D8}"/>
    <cellStyle name="Valuta 48 2 3 3" xfId="3049" xr:uid="{DC5B6462-0DD5-4D37-891D-B4EBB188D82E}"/>
    <cellStyle name="Valuta 48 2 3 4" xfId="3551" xr:uid="{D30670AE-D48F-4807-B33D-EA06E6DC8BF1}"/>
    <cellStyle name="Valuta 48 2 3 5" xfId="4082" xr:uid="{B03993A5-E8F5-4E47-BAE8-75344D5D31DA}"/>
    <cellStyle name="Valuta 48 2 3 6" xfId="4611" xr:uid="{AB7601B8-DD8E-4775-91EA-AA70BFA0FCC1}"/>
    <cellStyle name="Valuta 48 2 3 7" xfId="5140" xr:uid="{87DDE671-0B9C-46B9-975D-E1AAE7FBDB68}"/>
    <cellStyle name="Valuta 48 2 3 8" xfId="5654" xr:uid="{11FB4F06-7D49-4D6C-A518-73FA74D1D0B7}"/>
    <cellStyle name="Valuta 48 2 3 9" xfId="6138" xr:uid="{07262E04-4E2B-4B9F-A104-7A844C85342F}"/>
    <cellStyle name="Valuta 48 2 4" xfId="1775" xr:uid="{0A1E19AA-8758-4765-B52B-741339CEFBB6}"/>
    <cellStyle name="Valuta 48 2 5" xfId="2896" xr:uid="{CDF946AF-F89F-4EF6-8FCD-5C0747AADE57}"/>
    <cellStyle name="Valuta 48 2 6" xfId="3391" xr:uid="{164AC2D2-8EF2-4756-98A6-DE69DE1AF35F}"/>
    <cellStyle name="Valuta 48 2 7" xfId="3922" xr:uid="{914824AA-312B-40B6-A784-C14150148016}"/>
    <cellStyle name="Valuta 48 2 8" xfId="4451" xr:uid="{A10D3981-C396-44A8-89C4-EC9630B43092}"/>
    <cellStyle name="Valuta 48 2 9" xfId="4980" xr:uid="{F29FBE65-09A1-4907-9D99-BFF2697CC243}"/>
    <cellStyle name="Valuta 48 3" xfId="1275" xr:uid="{EE6A72BB-97C5-4A95-A3AE-DA05FAAFA2F1}"/>
    <cellStyle name="Valuta 48 3 2" xfId="2611" xr:uid="{8D339B72-F066-40CD-89E0-55D52788955F}"/>
    <cellStyle name="Valuta 48 3 3" xfId="3200" xr:uid="{42442887-2289-4C82-83A8-6FE1E14BB782}"/>
    <cellStyle name="Valuta 48 3 4" xfId="3714" xr:uid="{79B072F6-0468-4835-B134-55DE2CF5E0DF}"/>
    <cellStyle name="Valuta 48 3 5" xfId="4245" xr:uid="{C840F195-90D9-4682-931B-8946F36DEC7C}"/>
    <cellStyle name="Valuta 48 3 6" xfId="4774" xr:uid="{8D66907A-0DE7-4152-98E7-56329B577D52}"/>
    <cellStyle name="Valuta 48 3 7" xfId="5303" xr:uid="{3CA2D88A-197E-4D2D-A553-6D66715B4A5D}"/>
    <cellStyle name="Valuta 48 3 8" xfId="5805" xr:uid="{4542484E-01DD-4927-ABB2-C26D89CC8F01}"/>
    <cellStyle name="Valuta 48 3 9" xfId="6287" xr:uid="{193A0F55-EB76-47C6-8F9E-2F13B988AFA4}"/>
    <cellStyle name="Valuta 48 4" xfId="855" xr:uid="{96AFC710-8476-45A6-983A-C76E45824402}"/>
    <cellStyle name="Valuta 48 4 2" xfId="2191" xr:uid="{48166815-4B9F-4FB4-9CA2-A6D84714ACAF}"/>
    <cellStyle name="Valuta 48 4 3" xfId="3048" xr:uid="{CC2A5533-4EAA-4F88-A2F1-B6E14D082AD7}"/>
    <cellStyle name="Valuta 48 4 4" xfId="3550" xr:uid="{881D8D1C-980F-452E-ACBB-A5549D6D4C76}"/>
    <cellStyle name="Valuta 48 4 5" xfId="4081" xr:uid="{D559E83A-3DEF-4B6D-9FD5-053508A7CD2A}"/>
    <cellStyle name="Valuta 48 4 6" xfId="4610" xr:uid="{60F6CB91-CA23-410E-A493-CA07D698F562}"/>
    <cellStyle name="Valuta 48 4 7" xfId="5139" xr:uid="{6E8A5BF9-DF97-4C84-B78F-606C323A6092}"/>
    <cellStyle name="Valuta 48 4 8" xfId="5653" xr:uid="{576365F7-9A09-4AC8-8AE1-9B792327E6A3}"/>
    <cellStyle name="Valuta 48 4 9" xfId="6137" xr:uid="{236E9E83-8A12-4F77-AB39-EF73E20C7F5A}"/>
    <cellStyle name="Valuta 48 5" xfId="1774" xr:uid="{CF1BC9B7-BB2F-42D0-A3FA-949BB61876E2}"/>
    <cellStyle name="Valuta 48 6" xfId="2895" xr:uid="{5B271BF5-96DF-4D5F-8509-451F5957274B}"/>
    <cellStyle name="Valuta 48 7" xfId="3390" xr:uid="{80480A7C-F890-4154-9DC7-CB52822DB7AA}"/>
    <cellStyle name="Valuta 48 8" xfId="3921" xr:uid="{1F289413-28BA-4668-907D-4EAEBADFB7EC}"/>
    <cellStyle name="Valuta 48 9" xfId="4450" xr:uid="{4996E5D0-A44E-4D2F-9DB2-8A6F46A32026}"/>
    <cellStyle name="Valuta 49" xfId="437" xr:uid="{1722392A-BEA6-4659-9561-70FE2BA05F7A}"/>
    <cellStyle name="Valuta 49 10" xfId="4981" xr:uid="{08E0BE99-4B56-4FE8-B9C3-4A2123C392A6}"/>
    <cellStyle name="Valuta 49 11" xfId="5504" xr:uid="{9371B728-0F81-4234-8715-3BC49FB9433E}"/>
    <cellStyle name="Valuta 49 12" xfId="5988" xr:uid="{0DE41F45-E530-483F-B622-9E19C27C2004}"/>
    <cellStyle name="Valuta 49 2" xfId="438" xr:uid="{B8469735-0C1C-468E-B2CD-EB559225C10D}"/>
    <cellStyle name="Valuta 49 2 10" xfId="5505" xr:uid="{7787F608-F6F5-4B40-A6F7-D0D100CBA68D}"/>
    <cellStyle name="Valuta 49 2 11" xfId="5989" xr:uid="{A65CA4C8-F2EE-4968-A760-2CE7952A190B}"/>
    <cellStyle name="Valuta 49 2 2" xfId="1278" xr:uid="{48CA422B-4305-4447-A59D-E011FBAD9F89}"/>
    <cellStyle name="Valuta 49 2 2 2" xfId="2614" xr:uid="{6370F3F2-FD63-4901-A8F2-1412D2B68DD5}"/>
    <cellStyle name="Valuta 49 2 2 3" xfId="3203" xr:uid="{3F34F771-BE19-4DB1-B2B6-F66B04179562}"/>
    <cellStyle name="Valuta 49 2 2 4" xfId="3717" xr:uid="{C95C17F9-0075-4688-A921-6FF44635397B}"/>
    <cellStyle name="Valuta 49 2 2 5" xfId="4248" xr:uid="{504FA3DC-81AF-4410-AD24-04A65362102B}"/>
    <cellStyle name="Valuta 49 2 2 6" xfId="4777" xr:uid="{FB24361A-E680-4669-8DED-5611AB93D7AB}"/>
    <cellStyle name="Valuta 49 2 2 7" xfId="5306" xr:uid="{85C65431-3925-453A-BFD0-DC801469F1CF}"/>
    <cellStyle name="Valuta 49 2 2 8" xfId="5808" xr:uid="{9A6A7794-B3F6-42A2-821C-CD100C49EBD8}"/>
    <cellStyle name="Valuta 49 2 2 9" xfId="6290" xr:uid="{EB92B950-E403-4E6D-88F6-FB405D0B7C04}"/>
    <cellStyle name="Valuta 49 2 3" xfId="858" xr:uid="{B2138DEB-2FAB-48BA-BD47-AF9CBA0D4774}"/>
    <cellStyle name="Valuta 49 2 3 2" xfId="2194" xr:uid="{4CB09C05-6444-423D-B386-DA8F14034A13}"/>
    <cellStyle name="Valuta 49 2 3 3" xfId="3051" xr:uid="{2F4A85B4-2AEB-4384-86EC-07CB91AB46F9}"/>
    <cellStyle name="Valuta 49 2 3 4" xfId="3553" xr:uid="{2166CE7E-7F40-427C-815F-51BCD95CE66F}"/>
    <cellStyle name="Valuta 49 2 3 5" xfId="4084" xr:uid="{A57C0D18-8D8B-4680-B637-CFEB8D653E6E}"/>
    <cellStyle name="Valuta 49 2 3 6" xfId="4613" xr:uid="{B49A07E6-C1D5-4FEB-952E-546C84C3AD82}"/>
    <cellStyle name="Valuta 49 2 3 7" xfId="5142" xr:uid="{0098915E-1AEC-40C7-975E-45CA95E760F9}"/>
    <cellStyle name="Valuta 49 2 3 8" xfId="5656" xr:uid="{C220B558-DF35-434E-80BD-73A3B5410514}"/>
    <cellStyle name="Valuta 49 2 3 9" xfId="6140" xr:uid="{067F5E38-5B9C-41FA-8505-107318C52727}"/>
    <cellStyle name="Valuta 49 2 4" xfId="1777" xr:uid="{B1C5C798-5B93-42A2-9235-C4C16E04122F}"/>
    <cellStyle name="Valuta 49 2 5" xfId="2898" xr:uid="{32636C63-D153-431E-B6AF-316B24535CCC}"/>
    <cellStyle name="Valuta 49 2 6" xfId="3393" xr:uid="{21C59075-DB72-4420-9C40-3835101FB635}"/>
    <cellStyle name="Valuta 49 2 7" xfId="3924" xr:uid="{99175E01-9E4C-4913-9F52-1FC815C300DD}"/>
    <cellStyle name="Valuta 49 2 8" xfId="4453" xr:uid="{92D088B2-32E2-49FC-87EB-C26EAE508B91}"/>
    <cellStyle name="Valuta 49 2 9" xfId="4982" xr:uid="{60195DB1-D425-4D47-ACD3-DD1EAC94AC0E}"/>
    <cellStyle name="Valuta 49 3" xfId="1277" xr:uid="{1F5C933B-6730-4121-912C-385455F36439}"/>
    <cellStyle name="Valuta 49 3 2" xfId="2613" xr:uid="{BBCC1ECA-389C-435E-9C74-FFE85918B528}"/>
    <cellStyle name="Valuta 49 3 3" xfId="3202" xr:uid="{EDDC1B27-86BF-4133-86AB-28AC7D2EAC1A}"/>
    <cellStyle name="Valuta 49 3 4" xfId="3716" xr:uid="{A709B20A-61DF-4336-8541-B926480A8A17}"/>
    <cellStyle name="Valuta 49 3 5" xfId="4247" xr:uid="{72A83562-FAE9-4E3C-B5C1-32BC5F2325FC}"/>
    <cellStyle name="Valuta 49 3 6" xfId="4776" xr:uid="{672E845C-CA73-479B-880A-363BC222C3A9}"/>
    <cellStyle name="Valuta 49 3 7" xfId="5305" xr:uid="{3BE0F8C8-001E-4E91-9E85-12D2105880A0}"/>
    <cellStyle name="Valuta 49 3 8" xfId="5807" xr:uid="{8287843B-63B4-4008-B985-194780C6D6B3}"/>
    <cellStyle name="Valuta 49 3 9" xfId="6289" xr:uid="{3F7C03EA-8AA5-4A22-9527-DFB299F05137}"/>
    <cellStyle name="Valuta 49 4" xfId="857" xr:uid="{85E39640-61AF-4216-8F18-EBF836AC1506}"/>
    <cellStyle name="Valuta 49 4 2" xfId="2193" xr:uid="{4E7D8A31-487E-43B4-874E-CDBF8BF9EDDC}"/>
    <cellStyle name="Valuta 49 4 3" xfId="3050" xr:uid="{3E44E7C1-A145-492C-B7E5-F53AB9FA1A9B}"/>
    <cellStyle name="Valuta 49 4 4" xfId="3552" xr:uid="{FB790432-6C5B-44E3-AA48-01006C47914D}"/>
    <cellStyle name="Valuta 49 4 5" xfId="4083" xr:uid="{2C1CE15A-98A8-427B-A6B6-A27024A40305}"/>
    <cellStyle name="Valuta 49 4 6" xfId="4612" xr:uid="{B0DCBF42-0A30-4F04-B1CD-69B5C2764B91}"/>
    <cellStyle name="Valuta 49 4 7" xfId="5141" xr:uid="{FC72FA88-58D2-4A24-BA9A-6287EB9B5419}"/>
    <cellStyle name="Valuta 49 4 8" xfId="5655" xr:uid="{78FD3C16-A47D-4D40-95AB-7337643B040E}"/>
    <cellStyle name="Valuta 49 4 9" xfId="6139" xr:uid="{20EEACC1-54B2-43CB-8848-CE6AE772A1D8}"/>
    <cellStyle name="Valuta 49 5" xfId="1776" xr:uid="{FC4EB92F-A6BB-4F19-B065-733BB85DD22D}"/>
    <cellStyle name="Valuta 49 6" xfId="2897" xr:uid="{8AF779B5-D495-4FAD-95AD-3AF8325FDF8D}"/>
    <cellStyle name="Valuta 49 7" xfId="3392" xr:uid="{D02E7668-4943-4871-9551-31BF76B17810}"/>
    <cellStyle name="Valuta 49 8" xfId="3923" xr:uid="{230696BD-1358-4C8F-BEC1-87037882E0D1}"/>
    <cellStyle name="Valuta 49 9" xfId="4452" xr:uid="{CA2201D2-AA1B-4ADF-890A-D3D03789EC98}"/>
    <cellStyle name="Valuta 5" xfId="439" xr:uid="{86578F52-950C-4664-9509-41D894FD124F}"/>
    <cellStyle name="Valuta 5 10" xfId="4983" xr:uid="{3FECA1D0-531C-4F4D-9BF1-6C26715E49B8}"/>
    <cellStyle name="Valuta 5 11" xfId="5506" xr:uid="{791EBCE9-571B-4164-A333-4131E69063C5}"/>
    <cellStyle name="Valuta 5 12" xfId="5990" xr:uid="{85C1FC40-0E8F-4A2B-969D-62F132C2AC98}"/>
    <cellStyle name="Valuta 5 2" xfId="440" xr:uid="{35C92EDD-8F39-43CC-8E17-641C616624C5}"/>
    <cellStyle name="Valuta 5 2 10" xfId="5507" xr:uid="{E9C2E8D7-9D0B-4998-9E1B-19C7D411FE9B}"/>
    <cellStyle name="Valuta 5 2 11" xfId="5991" xr:uid="{0CA98827-4465-404D-B6DA-0AB045967674}"/>
    <cellStyle name="Valuta 5 2 2" xfId="1280" xr:uid="{936B3D68-D49E-4386-B242-448CAE5A9D8F}"/>
    <cellStyle name="Valuta 5 2 2 2" xfId="2616" xr:uid="{A7AD0A41-B53E-4038-A5BE-83D55CAE9BA6}"/>
    <cellStyle name="Valuta 5 2 2 3" xfId="3205" xr:uid="{EC0F5178-4CA8-4EF3-9C6E-9A9BB5B3E1AE}"/>
    <cellStyle name="Valuta 5 2 2 4" xfId="3719" xr:uid="{D6A65789-A5C3-4789-9028-394D90448A21}"/>
    <cellStyle name="Valuta 5 2 2 5" xfId="4250" xr:uid="{DAE5112C-EE6B-49A8-9A22-B346D66BB385}"/>
    <cellStyle name="Valuta 5 2 2 6" xfId="4779" xr:uid="{AC2BE866-2E86-43BA-8A04-135ABFC3DC96}"/>
    <cellStyle name="Valuta 5 2 2 7" xfId="5308" xr:uid="{F339EAA2-CE33-42E0-B265-FAC73BC29E72}"/>
    <cellStyle name="Valuta 5 2 2 8" xfId="5810" xr:uid="{C751D1BA-FC9E-4255-838F-D190E1EF9A4B}"/>
    <cellStyle name="Valuta 5 2 2 9" xfId="6292" xr:uid="{662AA3AB-2931-4D3F-81A5-4A1F76CE4421}"/>
    <cellStyle name="Valuta 5 2 3" xfId="860" xr:uid="{DCD7ED5B-114E-4983-ABDE-5729DB5F1312}"/>
    <cellStyle name="Valuta 5 2 3 2" xfId="2196" xr:uid="{7CADC54E-9633-4F7A-9B87-E5F4D2CD2B71}"/>
    <cellStyle name="Valuta 5 2 3 3" xfId="3053" xr:uid="{6E2CE8C0-B19C-4650-BCFA-6E1E9E4359F1}"/>
    <cellStyle name="Valuta 5 2 3 4" xfId="3555" xr:uid="{63453589-B289-4779-B2CE-D31560F3E9CC}"/>
    <cellStyle name="Valuta 5 2 3 5" xfId="4086" xr:uid="{DDF99AEB-765D-4000-9B52-F285E3AACAFA}"/>
    <cellStyle name="Valuta 5 2 3 6" xfId="4615" xr:uid="{8151EF40-1C4A-4583-89CD-F4D4B9113D5A}"/>
    <cellStyle name="Valuta 5 2 3 7" xfId="5144" xr:uid="{E80213B8-5CE4-4722-889D-C9A185DB5DA9}"/>
    <cellStyle name="Valuta 5 2 3 8" xfId="5658" xr:uid="{18402334-51D9-4663-9E38-8B88F0B209AE}"/>
    <cellStyle name="Valuta 5 2 3 9" xfId="6142" xr:uid="{F1CB5261-797C-4244-9FEB-110CA9F50BF8}"/>
    <cellStyle name="Valuta 5 2 4" xfId="1779" xr:uid="{E3EBC633-10AF-4233-AFAC-2FBAB6DDB35F}"/>
    <cellStyle name="Valuta 5 2 5" xfId="2900" xr:uid="{7DE57142-797D-41A7-BDA5-5903131711C8}"/>
    <cellStyle name="Valuta 5 2 6" xfId="3395" xr:uid="{69387057-9FFE-4103-B8CB-B3E8A14F1658}"/>
    <cellStyle name="Valuta 5 2 7" xfId="3926" xr:uid="{A184932E-B9BE-4B8C-8A71-41F80EA66923}"/>
    <cellStyle name="Valuta 5 2 8" xfId="4455" xr:uid="{596864F6-42BB-4893-B885-A70FF9FC90A0}"/>
    <cellStyle name="Valuta 5 2 9" xfId="4984" xr:uid="{52BCA05C-8ADB-419C-B0D9-7BF2740DFF03}"/>
    <cellStyle name="Valuta 5 3" xfId="1279" xr:uid="{0BFD832F-5CE3-47F8-96BB-4F18AF2F0E2F}"/>
    <cellStyle name="Valuta 5 3 2" xfId="2615" xr:uid="{9C26F33D-CC67-464E-AF3D-AE6A11405636}"/>
    <cellStyle name="Valuta 5 3 3" xfId="3204" xr:uid="{573A0A57-367F-4E93-AD0B-DCA5B5348A47}"/>
    <cellStyle name="Valuta 5 3 4" xfId="3718" xr:uid="{ED784304-4103-482C-B483-738F4E32455A}"/>
    <cellStyle name="Valuta 5 3 5" xfId="4249" xr:uid="{A8A827D4-CA23-4583-823B-B5008438E336}"/>
    <cellStyle name="Valuta 5 3 6" xfId="4778" xr:uid="{1B4837EB-176C-4D0A-BE8C-1D79BB01B99D}"/>
    <cellStyle name="Valuta 5 3 7" xfId="5307" xr:uid="{5E49EF1C-89EB-42E8-814B-08586B4F9623}"/>
    <cellStyle name="Valuta 5 3 8" xfId="5809" xr:uid="{F578CD24-EDA8-4732-97AD-D92D2917F63C}"/>
    <cellStyle name="Valuta 5 3 9" xfId="6291" xr:uid="{E92E523C-9785-4052-A930-A3B71F7B06FD}"/>
    <cellStyle name="Valuta 5 4" xfId="859" xr:uid="{03D2C602-FEE5-41E6-947D-D9B647F7C4B7}"/>
    <cellStyle name="Valuta 5 4 2" xfId="2195" xr:uid="{4C58F82E-C56F-4D7F-8944-B9BE4B081385}"/>
    <cellStyle name="Valuta 5 4 3" xfId="3052" xr:uid="{1316535C-4B7A-47BB-B41D-4ACA7E4E72DD}"/>
    <cellStyle name="Valuta 5 4 4" xfId="3554" xr:uid="{CD5DDC22-02B9-4883-85B1-0183BBB747BC}"/>
    <cellStyle name="Valuta 5 4 5" xfId="4085" xr:uid="{416B5F6F-6213-4F09-8ACD-2AB6D2CE00D8}"/>
    <cellStyle name="Valuta 5 4 6" xfId="4614" xr:uid="{FCDE4D2F-32C4-480E-AD9B-968FB93F14E3}"/>
    <cellStyle name="Valuta 5 4 7" xfId="5143" xr:uid="{FAF8F8EB-4343-475D-A62B-A433D985210C}"/>
    <cellStyle name="Valuta 5 4 8" xfId="5657" xr:uid="{3A12B7B9-B477-4B46-BD1E-10A8239ADC8B}"/>
    <cellStyle name="Valuta 5 4 9" xfId="6141" xr:uid="{EE7D94CB-904E-4320-B846-FCE43D55B647}"/>
    <cellStyle name="Valuta 5 5" xfId="1778" xr:uid="{78B138A6-868F-436B-BC5E-1023B640F730}"/>
    <cellStyle name="Valuta 5 6" xfId="2899" xr:uid="{6F5B93A1-4445-44CD-BF67-196E31027F35}"/>
    <cellStyle name="Valuta 5 7" xfId="3394" xr:uid="{A8AF9162-0F51-4E27-86EB-489C7BE80023}"/>
    <cellStyle name="Valuta 5 8" xfId="3925" xr:uid="{B459D57C-BC71-4B75-B6E3-62CF998B7DD2}"/>
    <cellStyle name="Valuta 5 9" xfId="4454" xr:uid="{61DD659A-28A6-4F92-A420-EA0AD23CD3C1}"/>
    <cellStyle name="Valuta 50" xfId="441" xr:uid="{5F2BAE6C-A18B-44B7-93C0-E181182B0CD4}"/>
    <cellStyle name="Valuta 50 10" xfId="5508" xr:uid="{B698761B-7E7E-460D-8481-3A42F724FE98}"/>
    <cellStyle name="Valuta 50 11" xfId="5992" xr:uid="{1ED39AD2-3043-4B31-BC38-F8D50B57DD01}"/>
    <cellStyle name="Valuta 50 2" xfId="1281" xr:uid="{313760AC-878E-4647-BCFD-984D9E775171}"/>
    <cellStyle name="Valuta 50 2 2" xfId="2617" xr:uid="{B0051252-CB23-4A42-851E-7F678DF742B8}"/>
    <cellStyle name="Valuta 50 2 3" xfId="3206" xr:uid="{450201DB-6E30-488F-8677-2190C50AB0D8}"/>
    <cellStyle name="Valuta 50 2 4" xfId="3720" xr:uid="{EC0A4F81-6EFA-4180-A034-A65376A57E93}"/>
    <cellStyle name="Valuta 50 2 5" xfId="4251" xr:uid="{69FFBBE8-8119-446D-BB4C-2DEC468C725A}"/>
    <cellStyle name="Valuta 50 2 6" xfId="4780" xr:uid="{DE25513F-022E-4207-BAE2-926C91198FBF}"/>
    <cellStyle name="Valuta 50 2 7" xfId="5309" xr:uid="{C5C1A08A-61E0-49B8-8DE4-970BE84113D7}"/>
    <cellStyle name="Valuta 50 2 8" xfId="5811" xr:uid="{82125C87-13E9-444E-A5AC-AEA626DA7971}"/>
    <cellStyle name="Valuta 50 2 9" xfId="6293" xr:uid="{EB6BF6F5-FF1E-43DB-9B15-6901F53D67FB}"/>
    <cellStyle name="Valuta 50 3" xfId="861" xr:uid="{2738B337-4BEE-4DCC-A9B5-8D743651DA20}"/>
    <cellStyle name="Valuta 50 3 2" xfId="2197" xr:uid="{2BA2FCCD-88B2-4594-97FC-0B1CA3A67156}"/>
    <cellStyle name="Valuta 50 3 3" xfId="3054" xr:uid="{27DB2BC3-9D9F-47A8-8599-58AEA43249ED}"/>
    <cellStyle name="Valuta 50 3 4" xfId="3556" xr:uid="{B7DCB514-3981-4DDD-BB70-84863AC9FB0C}"/>
    <cellStyle name="Valuta 50 3 5" xfId="4087" xr:uid="{A0B3049D-81E5-443F-B2E9-31117D499388}"/>
    <cellStyle name="Valuta 50 3 6" xfId="4616" xr:uid="{DC266937-5162-4B80-8754-D3EF07E8F69E}"/>
    <cellStyle name="Valuta 50 3 7" xfId="5145" xr:uid="{7F6273CF-9070-4ECC-8767-5855C9AE417F}"/>
    <cellStyle name="Valuta 50 3 8" xfId="5659" xr:uid="{EDC77231-1E1B-433B-9925-2BC0AB11FF06}"/>
    <cellStyle name="Valuta 50 3 9" xfId="6143" xr:uid="{B98949BB-679B-4A3B-9B3E-1808040BAA2E}"/>
    <cellStyle name="Valuta 50 4" xfId="1780" xr:uid="{D46757C2-018F-4E4A-A153-CBE1E7AC9AFB}"/>
    <cellStyle name="Valuta 50 5" xfId="2901" xr:uid="{208B01A9-B97B-4E52-BD26-7F9531B19B0C}"/>
    <cellStyle name="Valuta 50 6" xfId="3396" xr:uid="{B6396A2D-FE20-409A-8B19-8C3C766CD406}"/>
    <cellStyle name="Valuta 50 7" xfId="3927" xr:uid="{5F1A8683-2916-42F9-ACBD-4FA8DA693EEA}"/>
    <cellStyle name="Valuta 50 8" xfId="4456" xr:uid="{99B41CD2-A34D-4725-A2C3-A2BEBE9CC36E}"/>
    <cellStyle name="Valuta 50 9" xfId="4985" xr:uid="{4C8DA824-999A-45EB-AF13-26C6E4ECC769}"/>
    <cellStyle name="Valuta 51" xfId="442" xr:uid="{08E206E8-402E-4052-8872-0B737E3E6B12}"/>
    <cellStyle name="Valuta 51 10" xfId="5509" xr:uid="{5BF3228B-7CCB-4B0D-934F-BBBD76C26016}"/>
    <cellStyle name="Valuta 51 11" xfId="5993" xr:uid="{F101F2E7-F3FA-4768-8EB6-D3449DBFD2AB}"/>
    <cellStyle name="Valuta 51 2" xfId="1282" xr:uid="{E6C03D18-6F77-45E7-9089-A8A23C2E4CFD}"/>
    <cellStyle name="Valuta 51 2 2" xfId="2618" xr:uid="{E68E18F0-0283-468C-B210-00032D650D5D}"/>
    <cellStyle name="Valuta 51 2 3" xfId="3207" xr:uid="{3DD0A388-4A7B-4FFF-AC69-B642FDDD2069}"/>
    <cellStyle name="Valuta 51 2 4" xfId="3721" xr:uid="{8EAA5FB2-DBD3-409F-8CCD-DE4DD31E21D9}"/>
    <cellStyle name="Valuta 51 2 5" xfId="4252" xr:uid="{EF87BAA1-406C-4074-A360-BC1FD47DA837}"/>
    <cellStyle name="Valuta 51 2 6" xfId="4781" xr:uid="{D744FB1D-7CCD-4E5A-9089-7264C34BAF1B}"/>
    <cellStyle name="Valuta 51 2 7" xfId="5310" xr:uid="{5ED60D35-0F0C-4F80-94F5-FDA9B76595E6}"/>
    <cellStyle name="Valuta 51 2 8" xfId="5812" xr:uid="{067643A5-4297-4A9D-9068-FB2687DA867E}"/>
    <cellStyle name="Valuta 51 2 9" xfId="6294" xr:uid="{D4848104-2F18-4006-9EAC-746288525376}"/>
    <cellStyle name="Valuta 51 3" xfId="862" xr:uid="{5159F4A8-07C6-4717-968B-6F87EDF3E8C5}"/>
    <cellStyle name="Valuta 51 3 2" xfId="2198" xr:uid="{3AF2A93E-EAE8-4387-A37C-97F5D2E1C011}"/>
    <cellStyle name="Valuta 51 3 3" xfId="3055" xr:uid="{42711281-8778-4352-A2A1-4149B7F9B0C0}"/>
    <cellStyle name="Valuta 51 3 4" xfId="3557" xr:uid="{AB53153A-ECAB-4170-BE5A-378A4056A535}"/>
    <cellStyle name="Valuta 51 3 5" xfId="4088" xr:uid="{D3785707-0E77-41B1-9A64-09EF74D7AE8E}"/>
    <cellStyle name="Valuta 51 3 6" xfId="4617" xr:uid="{F6BAAF75-932D-407C-83D4-8779B99C3617}"/>
    <cellStyle name="Valuta 51 3 7" xfId="5146" xr:uid="{CBFE1664-AE29-41BC-AF2F-0406D2299F1D}"/>
    <cellStyle name="Valuta 51 3 8" xfId="5660" xr:uid="{071DAC82-7BAA-4044-BDB5-9FDAD483EF4B}"/>
    <cellStyle name="Valuta 51 3 9" xfId="6144" xr:uid="{20783579-D134-4305-B657-6669FAA977DC}"/>
    <cellStyle name="Valuta 51 4" xfId="1781" xr:uid="{C650B40F-D86F-428D-87C3-73FC0252AD32}"/>
    <cellStyle name="Valuta 51 5" xfId="2902" xr:uid="{400370FB-D067-4EDD-AA57-92E2B3FA4712}"/>
    <cellStyle name="Valuta 51 6" xfId="3397" xr:uid="{D9B104C8-1A4C-4B13-BD4F-EB12AEAFA6E3}"/>
    <cellStyle name="Valuta 51 7" xfId="3928" xr:uid="{13B635C9-432B-4828-9D91-ED09248843EA}"/>
    <cellStyle name="Valuta 51 8" xfId="4457" xr:uid="{02A78F8C-9687-4719-BBC1-A813D6816882}"/>
    <cellStyle name="Valuta 51 9" xfId="4986" xr:uid="{AAC2E6BA-48B9-4971-9F37-BC659A90C680}"/>
    <cellStyle name="Valuta 52" xfId="443" xr:uid="{1C3805D7-3166-43AF-9C45-148718175691}"/>
    <cellStyle name="Valuta 52 10" xfId="5510" xr:uid="{EF6FF8BB-4CF8-487E-A815-0FF0CBD3F99B}"/>
    <cellStyle name="Valuta 52 11" xfId="5994" xr:uid="{4BFFF3F9-7FAD-4EAA-9E20-89380506CF5E}"/>
    <cellStyle name="Valuta 52 2" xfId="1283" xr:uid="{5855F4F5-89EA-4749-8F2F-2D3EB3209C98}"/>
    <cellStyle name="Valuta 52 2 2" xfId="2619" xr:uid="{D842D09B-1F0F-423E-B335-DC79642DFBD0}"/>
    <cellStyle name="Valuta 52 2 3" xfId="3208" xr:uid="{60160E59-FE36-48FA-89EF-DD144A89C993}"/>
    <cellStyle name="Valuta 52 2 4" xfId="3722" xr:uid="{AA0B4C54-B1FD-4C3F-959D-9AE69EE6D698}"/>
    <cellStyle name="Valuta 52 2 5" xfId="4253" xr:uid="{96EBACB4-9E34-49CF-A750-8C89373A4C60}"/>
    <cellStyle name="Valuta 52 2 6" xfId="4782" xr:uid="{81A14D3B-E108-4DAC-80E9-F9C0B25E66DA}"/>
    <cellStyle name="Valuta 52 2 7" xfId="5311" xr:uid="{BEEF1491-16D9-4437-A4E8-90F9512DF455}"/>
    <cellStyle name="Valuta 52 2 8" xfId="5813" xr:uid="{DA387F63-2194-4B9B-8474-305810A3AD70}"/>
    <cellStyle name="Valuta 52 2 9" xfId="6295" xr:uid="{BC900354-A38C-42C6-8D96-80C7E0FD47B6}"/>
    <cellStyle name="Valuta 52 3" xfId="863" xr:uid="{4700931C-950D-4216-B2C0-39C5E01D7BB0}"/>
    <cellStyle name="Valuta 52 3 2" xfId="2199" xr:uid="{C762CA45-96CB-4B24-B241-0DA9E0B1DCE0}"/>
    <cellStyle name="Valuta 52 3 3" xfId="3056" xr:uid="{C627FDAB-591E-4944-AD1E-C61ABDBD9E11}"/>
    <cellStyle name="Valuta 52 3 4" xfId="3558" xr:uid="{82755652-A65E-4F7E-B632-47CDACF5A76F}"/>
    <cellStyle name="Valuta 52 3 5" xfId="4089" xr:uid="{09CF01B7-245B-40F8-90CD-E957A752670E}"/>
    <cellStyle name="Valuta 52 3 6" xfId="4618" xr:uid="{981F5259-FA0C-4F86-AA84-CAD022BCC720}"/>
    <cellStyle name="Valuta 52 3 7" xfId="5147" xr:uid="{D519B809-ED2A-4408-9E59-9915F311BEB9}"/>
    <cellStyle name="Valuta 52 3 8" xfId="5661" xr:uid="{EDC4C287-BB45-4E33-90D6-237FB12EC3EB}"/>
    <cellStyle name="Valuta 52 3 9" xfId="6145" xr:uid="{410586D8-38E3-4282-8AD3-11A72A366B86}"/>
    <cellStyle name="Valuta 52 4" xfId="1782" xr:uid="{E919A73A-7F9D-452D-A356-84E3F7A65A40}"/>
    <cellStyle name="Valuta 52 5" xfId="2903" xr:uid="{BC88505A-56A7-4698-8294-AF0EE7D66451}"/>
    <cellStyle name="Valuta 52 6" xfId="3398" xr:uid="{C4F20A7E-77D1-47CA-A0EC-CE51ABA9E509}"/>
    <cellStyle name="Valuta 52 7" xfId="3929" xr:uid="{7FAE755F-9AF8-46AE-8031-CEC653226075}"/>
    <cellStyle name="Valuta 52 8" xfId="4458" xr:uid="{DE0A2990-47FF-4125-9392-C9256DF689EE}"/>
    <cellStyle name="Valuta 52 9" xfId="4987" xr:uid="{5A0080DB-630C-4B8B-AA62-48B42B821D90}"/>
    <cellStyle name="Valuta 53" xfId="444" xr:uid="{5189A4E8-ED16-4F80-83CB-F0887BFAA1CE}"/>
    <cellStyle name="Valuta 53 10" xfId="5511" xr:uid="{BB09E680-E0F5-40F8-A0D3-89CF6A21CDE4}"/>
    <cellStyle name="Valuta 53 11" xfId="5995" xr:uid="{CDF2739B-F2DF-4FE9-8C0F-144AAFBF866B}"/>
    <cellStyle name="Valuta 53 2" xfId="1284" xr:uid="{B6E9B1DE-2450-4933-A960-EF0B2C9DAB01}"/>
    <cellStyle name="Valuta 53 2 2" xfId="2620" xr:uid="{2B211D8E-D0D1-4EF7-8F8A-A32DDA5DE448}"/>
    <cellStyle name="Valuta 53 2 3" xfId="3209" xr:uid="{5875EB47-2A26-4B7A-A1DE-2F0559C75281}"/>
    <cellStyle name="Valuta 53 2 4" xfId="3723" xr:uid="{5151F17A-5570-4D46-8162-3C40F1D45E3F}"/>
    <cellStyle name="Valuta 53 2 5" xfId="4254" xr:uid="{AFA7D0F8-048A-426F-86AE-5C610C3E4952}"/>
    <cellStyle name="Valuta 53 2 6" xfId="4783" xr:uid="{E9F43A71-E9AE-4DFA-8208-A23AE8CBDE9D}"/>
    <cellStyle name="Valuta 53 2 7" xfId="5312" xr:uid="{CE8419C7-D89B-432E-8E1F-F139BC49AB32}"/>
    <cellStyle name="Valuta 53 2 8" xfId="5814" xr:uid="{4D05CF5F-6BF4-4EA3-B6B7-E8E5A793FAC8}"/>
    <cellStyle name="Valuta 53 2 9" xfId="6296" xr:uid="{55EBEEAE-5154-436E-B62F-52507B6BB77F}"/>
    <cellStyle name="Valuta 53 3" xfId="864" xr:uid="{1F9855C8-3DFD-4441-A84F-2E4D30278068}"/>
    <cellStyle name="Valuta 53 3 2" xfId="2200" xr:uid="{7A4E07B3-CE8B-43ED-B462-6E9750A48BF7}"/>
    <cellStyle name="Valuta 53 3 3" xfId="3057" xr:uid="{8F0C2AAF-BB2B-4635-B97F-A04865578207}"/>
    <cellStyle name="Valuta 53 3 4" xfId="3559" xr:uid="{16A0D420-E644-4ADF-83D9-88D519B36256}"/>
    <cellStyle name="Valuta 53 3 5" xfId="4090" xr:uid="{95033DB7-9ECF-4957-A8FB-43A2B3F69E78}"/>
    <cellStyle name="Valuta 53 3 6" xfId="4619" xr:uid="{8E16A1A1-67CF-48FE-83FC-5880A686611B}"/>
    <cellStyle name="Valuta 53 3 7" xfId="5148" xr:uid="{46B401E5-D632-4351-A9ED-945254BF5D7F}"/>
    <cellStyle name="Valuta 53 3 8" xfId="5662" xr:uid="{89A7F3BE-6CE1-4750-B4DB-EDB7237733F0}"/>
    <cellStyle name="Valuta 53 3 9" xfId="6146" xr:uid="{239D69ED-D6D9-4EB6-8C07-58C45E948290}"/>
    <cellStyle name="Valuta 53 4" xfId="1783" xr:uid="{0A9531A2-99D1-4F97-BF04-503F42EF6296}"/>
    <cellStyle name="Valuta 53 5" xfId="2904" xr:uid="{68391A71-8759-46EA-A947-8A9BB84C6D68}"/>
    <cellStyle name="Valuta 53 6" xfId="3399" xr:uid="{9C2C1E6D-B5A5-4A37-AE6E-A06775083B75}"/>
    <cellStyle name="Valuta 53 7" xfId="3930" xr:uid="{DAD85FD4-83F6-4942-8647-26161FFDD410}"/>
    <cellStyle name="Valuta 53 8" xfId="4459" xr:uid="{294D630C-6DB2-448C-9473-F288F2B3A3B1}"/>
    <cellStyle name="Valuta 53 9" xfId="4988" xr:uid="{41101665-6F6C-4F81-A240-06D7FAE99794}"/>
    <cellStyle name="Valuta 54" xfId="445" xr:uid="{5318A8B2-7FB7-4294-9D15-9E02DC4CF40D}"/>
    <cellStyle name="Valuta 54 10" xfId="5512" xr:uid="{6875DD10-5FB2-47A3-8197-0C8C31825B18}"/>
    <cellStyle name="Valuta 54 11" xfId="5996" xr:uid="{B9C2B5E0-B515-4B1C-B71A-B3096CBB9D90}"/>
    <cellStyle name="Valuta 54 2" xfId="1285" xr:uid="{EB0E34C9-BC24-41EC-ABDF-59066BC15465}"/>
    <cellStyle name="Valuta 54 2 2" xfId="2621" xr:uid="{1744061A-F83E-443D-887B-CE1720F59614}"/>
    <cellStyle name="Valuta 54 2 3" xfId="3210" xr:uid="{F0A45E5A-A402-41B4-96F7-EC1EBA4EA5E5}"/>
    <cellStyle name="Valuta 54 2 4" xfId="3724" xr:uid="{355F58F0-93E7-422B-8B00-DD9E56FD3345}"/>
    <cellStyle name="Valuta 54 2 5" xfId="4255" xr:uid="{4904E0C0-E159-44F4-A6EE-248D6A2A42D1}"/>
    <cellStyle name="Valuta 54 2 6" xfId="4784" xr:uid="{4692CD17-2F21-4C73-B4F6-C82DA597F45D}"/>
    <cellStyle name="Valuta 54 2 7" xfId="5313" xr:uid="{FAD72DE4-581B-4C61-843F-BAF2B5BDC11F}"/>
    <cellStyle name="Valuta 54 2 8" xfId="5815" xr:uid="{3F46A9CF-33F7-4227-B540-4DF321F70A9F}"/>
    <cellStyle name="Valuta 54 2 9" xfId="6297" xr:uid="{36CDD562-62A1-4B56-8AC5-C60C1EDE8497}"/>
    <cellStyle name="Valuta 54 3" xfId="865" xr:uid="{5AEF364E-F144-47DA-843C-562682C98E2B}"/>
    <cellStyle name="Valuta 54 3 2" xfId="2201" xr:uid="{B96E8E43-E594-4327-AA2E-00F3E275DD5C}"/>
    <cellStyle name="Valuta 54 3 3" xfId="3058" xr:uid="{E3515DEB-CA1F-468F-B5D7-63AF6A5733CF}"/>
    <cellStyle name="Valuta 54 3 4" xfId="3560" xr:uid="{0C809925-9ECB-4F63-A405-BFEDB74921CD}"/>
    <cellStyle name="Valuta 54 3 5" xfId="4091" xr:uid="{F0040BDD-F42C-4DA0-AE1E-A200278AC208}"/>
    <cellStyle name="Valuta 54 3 6" xfId="4620" xr:uid="{8F09CD5B-69D0-4876-A1BC-9386CC18DBAF}"/>
    <cellStyle name="Valuta 54 3 7" xfId="5149" xr:uid="{737C8DB5-8551-40A6-A144-9CA3A7D01E03}"/>
    <cellStyle name="Valuta 54 3 8" xfId="5663" xr:uid="{11DC3AB9-81E2-4DBD-A995-4A434CA9E152}"/>
    <cellStyle name="Valuta 54 3 9" xfId="6147" xr:uid="{4FC9C13B-9244-49D2-BE7C-3C2EEC6700E0}"/>
    <cellStyle name="Valuta 54 4" xfId="1784" xr:uid="{2899D1B0-9E6B-4902-89C2-69A9117AFA64}"/>
    <cellStyle name="Valuta 54 5" xfId="2905" xr:uid="{6F904BC8-CB01-4506-87E2-73DB98BEE508}"/>
    <cellStyle name="Valuta 54 6" xfId="3400" xr:uid="{BA52B7E0-188C-435A-A1AD-61CEA17516B0}"/>
    <cellStyle name="Valuta 54 7" xfId="3931" xr:uid="{8CC21DDA-6DA3-46FF-86B8-8A92E6E00F25}"/>
    <cellStyle name="Valuta 54 8" xfId="4460" xr:uid="{A5E2ED63-AF39-4C1A-8249-45D57ADCC008}"/>
    <cellStyle name="Valuta 54 9" xfId="4989" xr:uid="{BFDD8E90-4CE5-4F04-A579-B7017494535C}"/>
    <cellStyle name="Valuta 55" xfId="446" xr:uid="{2A0F5ECB-CAE5-4FA4-9EFB-0F8EA0EB74CC}"/>
    <cellStyle name="Valuta 55 10" xfId="5513" xr:uid="{D0EBBF04-E30A-4E88-8540-F864DC160B94}"/>
    <cellStyle name="Valuta 55 11" xfId="5997" xr:uid="{CA27F59E-FC5C-414D-9781-20D037DF1970}"/>
    <cellStyle name="Valuta 55 2" xfId="1286" xr:uid="{2A46AA98-822F-42FC-B601-877596762D9D}"/>
    <cellStyle name="Valuta 55 2 2" xfId="2622" xr:uid="{FD7E7206-F872-4B63-ADC6-569B5DB570C5}"/>
    <cellStyle name="Valuta 55 2 3" xfId="3211" xr:uid="{450D4877-6A5F-463E-BF45-7FF8CEB0A278}"/>
    <cellStyle name="Valuta 55 2 4" xfId="3725" xr:uid="{855C7FA6-CF4F-41BC-8B02-6DA08201D078}"/>
    <cellStyle name="Valuta 55 2 5" xfId="4256" xr:uid="{123EDF30-D39F-4F53-B481-17F21791C46D}"/>
    <cellStyle name="Valuta 55 2 6" xfId="4785" xr:uid="{3796A14E-6703-4578-962C-E54E7388C1DC}"/>
    <cellStyle name="Valuta 55 2 7" xfId="5314" xr:uid="{AA62F85C-CC45-4C99-B303-D1588E7D0F2D}"/>
    <cellStyle name="Valuta 55 2 8" xfId="5816" xr:uid="{83FEBA64-D46E-4D8F-8041-632D068C1E80}"/>
    <cellStyle name="Valuta 55 2 9" xfId="6298" xr:uid="{5A461878-2E14-4EA5-AC15-CA3D0BD1559D}"/>
    <cellStyle name="Valuta 55 3" xfId="866" xr:uid="{48110DD0-E572-4216-822D-17481E38B999}"/>
    <cellStyle name="Valuta 55 3 2" xfId="2202" xr:uid="{9C50D87B-AE02-4301-9489-1B9806F0FF68}"/>
    <cellStyle name="Valuta 55 3 3" xfId="3059" xr:uid="{180990CE-4E12-4F5D-9A43-4C352C464B06}"/>
    <cellStyle name="Valuta 55 3 4" xfId="3561" xr:uid="{AA8A4366-C5C0-4D23-A83A-93CFCC4DBA1C}"/>
    <cellStyle name="Valuta 55 3 5" xfId="4092" xr:uid="{F7AB2C05-E9D6-4EB3-9763-F4E6821C3BD8}"/>
    <cellStyle name="Valuta 55 3 6" xfId="4621" xr:uid="{ED9302F7-38F2-4B41-A05E-757389013DB8}"/>
    <cellStyle name="Valuta 55 3 7" xfId="5150" xr:uid="{E39D2770-4F3A-42E2-B078-376BA8702109}"/>
    <cellStyle name="Valuta 55 3 8" xfId="5664" xr:uid="{804E3F40-8709-49B2-AEED-E41C22CA8ADA}"/>
    <cellStyle name="Valuta 55 3 9" xfId="6148" xr:uid="{A8EF8224-3058-49B1-9834-B748E67119D1}"/>
    <cellStyle name="Valuta 55 4" xfId="1785" xr:uid="{88825202-E6DB-4318-A0EE-E5EA14135D97}"/>
    <cellStyle name="Valuta 55 5" xfId="2906" xr:uid="{D56AC628-2611-416D-8655-DE81E363CC2B}"/>
    <cellStyle name="Valuta 55 6" xfId="3401" xr:uid="{2AFE457E-03CC-4CF9-99DE-69A1C00964AF}"/>
    <cellStyle name="Valuta 55 7" xfId="3932" xr:uid="{49621CD4-E389-4F16-85CE-FB805142F6A1}"/>
    <cellStyle name="Valuta 55 8" xfId="4461" xr:uid="{1EB08CD6-BCB0-48FE-9941-40A108D74ACA}"/>
    <cellStyle name="Valuta 55 9" xfId="4990" xr:uid="{6A8B0C4D-2D00-4453-862C-75463148F278}"/>
    <cellStyle name="Valuta 56" xfId="447" xr:uid="{4DF9D904-A63D-4B6E-B8AB-DA771E6974E5}"/>
    <cellStyle name="Valuta 56 10" xfId="5514" xr:uid="{72F148C9-7F57-4899-A0A4-85B632847BFD}"/>
    <cellStyle name="Valuta 56 11" xfId="5998" xr:uid="{84D80F89-7681-4F5F-AE52-9B02778C32C7}"/>
    <cellStyle name="Valuta 56 2" xfId="1287" xr:uid="{E03D4D94-074A-4A9C-BB0E-784E0B591D1E}"/>
    <cellStyle name="Valuta 56 2 2" xfId="2623" xr:uid="{FC220080-746F-49BF-9CC1-BA6F2A9637B4}"/>
    <cellStyle name="Valuta 56 2 3" xfId="3212" xr:uid="{DBA2693C-38DD-4CEE-A923-7751510CC4F4}"/>
    <cellStyle name="Valuta 56 2 4" xfId="3726" xr:uid="{8BFE1DEA-56D2-45F7-8396-58CCC9311130}"/>
    <cellStyle name="Valuta 56 2 5" xfId="4257" xr:uid="{5BDF879E-7207-444C-A285-6B21C52EC669}"/>
    <cellStyle name="Valuta 56 2 6" xfId="4786" xr:uid="{AA0A13E4-6DAE-424B-A86D-CEA2216F2344}"/>
    <cellStyle name="Valuta 56 2 7" xfId="5315" xr:uid="{05F26D63-E8DB-496B-959F-C6820C1AC6DC}"/>
    <cellStyle name="Valuta 56 2 8" xfId="5817" xr:uid="{398E9D7B-0929-4CF5-8D87-3014AD8C6155}"/>
    <cellStyle name="Valuta 56 2 9" xfId="6299" xr:uid="{7123B38A-0910-4FAB-A6AD-8B0F2CC3F4B7}"/>
    <cellStyle name="Valuta 56 3" xfId="867" xr:uid="{5DD99B86-E9C2-4651-B7B2-0389FAA44DD0}"/>
    <cellStyle name="Valuta 56 3 2" xfId="2203" xr:uid="{EB4E8934-FD95-404F-A051-A5AE8A278F1C}"/>
    <cellStyle name="Valuta 56 3 3" xfId="3060" xr:uid="{C1B3F894-7B22-4A5A-BD24-E3CE15DCEFE1}"/>
    <cellStyle name="Valuta 56 3 4" xfId="3562" xr:uid="{38113DCD-B371-48B3-BE39-709591CD95C1}"/>
    <cellStyle name="Valuta 56 3 5" xfId="4093" xr:uid="{BFBE7303-80F2-4D8A-91F0-4E114B82037A}"/>
    <cellStyle name="Valuta 56 3 6" xfId="4622" xr:uid="{735724C9-BBE9-46DC-9496-B01A8B442983}"/>
    <cellStyle name="Valuta 56 3 7" xfId="5151" xr:uid="{865FC0F8-4E94-4C70-87A1-143FB50901DE}"/>
    <cellStyle name="Valuta 56 3 8" xfId="5665" xr:uid="{3CB20798-6052-4BAC-8733-ED04B914E687}"/>
    <cellStyle name="Valuta 56 3 9" xfId="6149" xr:uid="{63254A10-5E6D-4238-B8C5-69698AE6F432}"/>
    <cellStyle name="Valuta 56 4" xfId="1786" xr:uid="{061E4DCF-1DD8-49FE-AFC4-FD0756F4796E}"/>
    <cellStyle name="Valuta 56 5" xfId="2907" xr:uid="{F56D1CCB-2027-4C4D-8BAE-77B4CE8F1E48}"/>
    <cellStyle name="Valuta 56 6" xfId="3402" xr:uid="{7CF80357-B087-41B5-9B63-64D3F67461B2}"/>
    <cellStyle name="Valuta 56 7" xfId="3933" xr:uid="{FDE3BBFB-2562-41CF-9CC2-B5DD6D60DAA4}"/>
    <cellStyle name="Valuta 56 8" xfId="4462" xr:uid="{637ACEDF-982E-4700-96BC-A927435EB2C9}"/>
    <cellStyle name="Valuta 56 9" xfId="4991" xr:uid="{2C666FD6-532E-409E-B544-C41102CC5D77}"/>
    <cellStyle name="Valuta 57" xfId="448" xr:uid="{F2D72267-24BE-4D12-B195-AA950F87CDB2}"/>
    <cellStyle name="Valuta 57 10" xfId="5515" xr:uid="{CE120C61-9FD1-41E6-AF2D-98BF7E83C7B7}"/>
    <cellStyle name="Valuta 57 11" xfId="5999" xr:uid="{D2520FEC-797F-4BE7-ADAC-3253275759A1}"/>
    <cellStyle name="Valuta 57 2" xfId="1288" xr:uid="{B3FFA253-4445-4C20-92DE-1EBC435024DF}"/>
    <cellStyle name="Valuta 57 2 2" xfId="2624" xr:uid="{D0E0F641-868D-463E-9D17-7116E8E047FC}"/>
    <cellStyle name="Valuta 57 2 3" xfId="3213" xr:uid="{45A91309-15E2-4AB4-9A86-52B8A40563FB}"/>
    <cellStyle name="Valuta 57 2 4" xfId="3727" xr:uid="{CD2BA047-7DBB-4890-8BC2-B91820AB656E}"/>
    <cellStyle name="Valuta 57 2 5" xfId="4258" xr:uid="{42D0F504-9E4C-4A2C-B5ED-3EFAACA23CA1}"/>
    <cellStyle name="Valuta 57 2 6" xfId="4787" xr:uid="{7F597FF2-25A4-4D75-A3A4-BC67422DBF11}"/>
    <cellStyle name="Valuta 57 2 7" xfId="5316" xr:uid="{6C1F8E58-1FE6-40C5-9728-158BE11983CC}"/>
    <cellStyle name="Valuta 57 2 8" xfId="5818" xr:uid="{6579B0B5-BE28-4D09-A686-60F3A38C91D7}"/>
    <cellStyle name="Valuta 57 2 9" xfId="6300" xr:uid="{91430D19-93EF-4046-97A6-69F767B3BDB5}"/>
    <cellStyle name="Valuta 57 3" xfId="868" xr:uid="{47CA9F4A-D0BF-476D-A1B5-5403BBF2AE9C}"/>
    <cellStyle name="Valuta 57 3 2" xfId="2204" xr:uid="{3B2FF68E-75EA-407E-A321-38D6A89A1BD4}"/>
    <cellStyle name="Valuta 57 3 3" xfId="3061" xr:uid="{FAF5C6C8-48F2-4D38-8590-3D9D5195ED8B}"/>
    <cellStyle name="Valuta 57 3 4" xfId="3563" xr:uid="{B945C77F-31C6-45CC-840C-FD774C562EEC}"/>
    <cellStyle name="Valuta 57 3 5" xfId="4094" xr:uid="{3DBF6286-5EC3-426E-9E4E-F00896D23F1D}"/>
    <cellStyle name="Valuta 57 3 6" xfId="4623" xr:uid="{2B236E94-1952-425D-9E05-F1B0A9CCF488}"/>
    <cellStyle name="Valuta 57 3 7" xfId="5152" xr:uid="{6EEA6192-9D14-4D07-BC2A-975FB7E396E3}"/>
    <cellStyle name="Valuta 57 3 8" xfId="5666" xr:uid="{34C62782-CBC4-4D36-B308-BBDA42DB46BD}"/>
    <cellStyle name="Valuta 57 3 9" xfId="6150" xr:uid="{8F141CEF-7B2B-431E-8D17-9D980550CB1A}"/>
    <cellStyle name="Valuta 57 4" xfId="1787" xr:uid="{739E51F6-BFE2-4C8A-B68D-D80FBB6CB681}"/>
    <cellStyle name="Valuta 57 5" xfId="2908" xr:uid="{02338DFB-2DAF-4C18-B119-BF0F9798207B}"/>
    <cellStyle name="Valuta 57 6" xfId="3403" xr:uid="{F175EA3D-CC7E-4BC6-8D89-85D077265AB3}"/>
    <cellStyle name="Valuta 57 7" xfId="3934" xr:uid="{77F2CB9F-0F81-408A-8BB8-F030618B808C}"/>
    <cellStyle name="Valuta 57 8" xfId="4463" xr:uid="{A52BB9AC-E58E-416A-ACCB-E81B6110EF65}"/>
    <cellStyle name="Valuta 57 9" xfId="4992" xr:uid="{D3ACC9CD-4B9A-490B-B77F-E2B2B287FCD5}"/>
    <cellStyle name="Valuta 58" xfId="449" xr:uid="{A4D1115A-3F51-4B6B-8173-DFBD45D7DE6B}"/>
    <cellStyle name="Valuta 58 10" xfId="5516" xr:uid="{8A733CA9-9FCC-483B-AE8C-AB872471256D}"/>
    <cellStyle name="Valuta 58 11" xfId="6000" xr:uid="{B9881A64-22DA-4DC9-831C-26815BA57F29}"/>
    <cellStyle name="Valuta 58 2" xfId="1289" xr:uid="{CC03FC02-CBC1-4F8A-902E-3BA2D95FB160}"/>
    <cellStyle name="Valuta 58 2 2" xfId="2625" xr:uid="{62813965-50AC-4981-BB41-CE94065EAA28}"/>
    <cellStyle name="Valuta 58 2 3" xfId="3214" xr:uid="{73B5771F-8F9D-45D3-9936-5B5434B196D2}"/>
    <cellStyle name="Valuta 58 2 4" xfId="3728" xr:uid="{C789B9B4-B41E-4D6D-BB68-741BF98224D7}"/>
    <cellStyle name="Valuta 58 2 5" xfId="4259" xr:uid="{2E7EB6B1-EF66-4C08-99C7-97AD65376A92}"/>
    <cellStyle name="Valuta 58 2 6" xfId="4788" xr:uid="{E882CFB8-484E-4F60-8E26-EA8130153A0C}"/>
    <cellStyle name="Valuta 58 2 7" xfId="5317" xr:uid="{2BECA38E-4858-4759-9850-CED6E7ABFE74}"/>
    <cellStyle name="Valuta 58 2 8" xfId="5819" xr:uid="{63F69A5D-3CE0-453D-9248-D6EBAB43E1DB}"/>
    <cellStyle name="Valuta 58 2 9" xfId="6301" xr:uid="{85093EDD-A194-444D-B398-CCA6BABBC052}"/>
    <cellStyle name="Valuta 58 3" xfId="869" xr:uid="{1E498EC7-3447-4A07-9972-C7958B03994F}"/>
    <cellStyle name="Valuta 58 3 2" xfId="2205" xr:uid="{12E0FDD1-D065-4F4C-BD1B-51D4B27872BA}"/>
    <cellStyle name="Valuta 58 3 3" xfId="3062" xr:uid="{ACC73550-F239-4B21-AC85-8120BA95B146}"/>
    <cellStyle name="Valuta 58 3 4" xfId="3564" xr:uid="{F4C006FA-D86C-4A13-879F-744DF4E8AE35}"/>
    <cellStyle name="Valuta 58 3 5" xfId="4095" xr:uid="{847BFD19-2E56-40BB-87B2-D1A5AF10C5B3}"/>
    <cellStyle name="Valuta 58 3 6" xfId="4624" xr:uid="{37BDA767-631E-46BA-AD8C-6DBED7514F25}"/>
    <cellStyle name="Valuta 58 3 7" xfId="5153" xr:uid="{880E630D-7DE2-4546-BB92-B7DD70C0304C}"/>
    <cellStyle name="Valuta 58 3 8" xfId="5667" xr:uid="{4169919B-98EC-45BE-8DAC-6DF96B75E9D3}"/>
    <cellStyle name="Valuta 58 3 9" xfId="6151" xr:uid="{4810D5FD-A93A-4CC5-8971-3388DE3E3AB4}"/>
    <cellStyle name="Valuta 58 4" xfId="1788" xr:uid="{66804F9F-0F51-4D57-9262-620DF04FBFCE}"/>
    <cellStyle name="Valuta 58 5" xfId="2909" xr:uid="{EEE079CD-3977-4762-B95E-6FA7B9741339}"/>
    <cellStyle name="Valuta 58 6" xfId="3404" xr:uid="{0FF6A6DE-E157-4589-BCD1-F62168DFABEC}"/>
    <cellStyle name="Valuta 58 7" xfId="3935" xr:uid="{9DA0A2B2-E0FA-4A9A-AB26-B4DC425A1FD1}"/>
    <cellStyle name="Valuta 58 8" xfId="4464" xr:uid="{B1378DA1-E6F5-423C-B589-7B2E6B05EEC9}"/>
    <cellStyle name="Valuta 58 9" xfId="4993" xr:uid="{0CCFD633-BDD9-480D-AF47-6FF32AC9C514}"/>
    <cellStyle name="Valuta 59" xfId="450" xr:uid="{9E33ADB2-6697-4E29-9555-5F46CBD18052}"/>
    <cellStyle name="Valuta 59 10" xfId="5517" xr:uid="{98362768-6BB9-4F30-B593-B376C63A6746}"/>
    <cellStyle name="Valuta 59 11" xfId="6001" xr:uid="{6044CFA7-BFE5-4FBB-99B8-61D33B96BDFE}"/>
    <cellStyle name="Valuta 59 2" xfId="1290" xr:uid="{B528DC9F-4B67-4044-B161-68C2940F7069}"/>
    <cellStyle name="Valuta 59 2 2" xfId="2626" xr:uid="{D94C1D99-D59E-40E3-B9DB-B9AED19B286D}"/>
    <cellStyle name="Valuta 59 2 3" xfId="3215" xr:uid="{ABC9F074-19FB-4D9D-A7A4-AEF227916357}"/>
    <cellStyle name="Valuta 59 2 4" xfId="3729" xr:uid="{50C05207-9AA1-4E98-A466-B92041E65E0F}"/>
    <cellStyle name="Valuta 59 2 5" xfId="4260" xr:uid="{9CA6D955-7C6A-4683-9C65-E2C620FDB92A}"/>
    <cellStyle name="Valuta 59 2 6" xfId="4789" xr:uid="{12313C77-3BFA-44B2-A2CB-5FEE215C931D}"/>
    <cellStyle name="Valuta 59 2 7" xfId="5318" xr:uid="{B62B4F4A-63BA-49AC-8300-0ABACE11EC1E}"/>
    <cellStyle name="Valuta 59 2 8" xfId="5820" xr:uid="{8875F039-756D-4B7C-80CC-A249E27E1AD1}"/>
    <cellStyle name="Valuta 59 2 9" xfId="6302" xr:uid="{C170A425-200E-4F5F-A96C-0BBE56926747}"/>
    <cellStyle name="Valuta 59 3" xfId="870" xr:uid="{44DF86CA-58B7-47DB-BEEF-A31228149073}"/>
    <cellStyle name="Valuta 59 3 2" xfId="2206" xr:uid="{636551E9-7D93-437F-AFC2-1E9434A78890}"/>
    <cellStyle name="Valuta 59 3 3" xfId="3063" xr:uid="{E8A8E455-6BB1-4645-B64B-A3BEA5E55D61}"/>
    <cellStyle name="Valuta 59 3 4" xfId="3565" xr:uid="{4532E2CD-9AE4-4796-B1C8-8795F57E762F}"/>
    <cellStyle name="Valuta 59 3 5" xfId="4096" xr:uid="{44D9CABD-4FB3-46F9-A63D-15C374C42052}"/>
    <cellStyle name="Valuta 59 3 6" xfId="4625" xr:uid="{D06BE50F-45DA-4763-98B6-F3B68C546744}"/>
    <cellStyle name="Valuta 59 3 7" xfId="5154" xr:uid="{65F3F318-BCF1-467D-8BBA-9CCCDF6F7C44}"/>
    <cellStyle name="Valuta 59 3 8" xfId="5668" xr:uid="{420F3B27-3913-4161-AAE0-94DD73B37957}"/>
    <cellStyle name="Valuta 59 3 9" xfId="6152" xr:uid="{E22B786C-0C82-4336-B88C-A5DE22119A8F}"/>
    <cellStyle name="Valuta 59 4" xfId="1789" xr:uid="{C06CA489-D92B-4191-A5B4-4743E1E8052B}"/>
    <cellStyle name="Valuta 59 5" xfId="2910" xr:uid="{4EF2B375-CE5B-4DC9-9B8B-144F3F14F8B1}"/>
    <cellStyle name="Valuta 59 6" xfId="3405" xr:uid="{329707EF-C909-4B9B-A58B-A538C1DC8292}"/>
    <cellStyle name="Valuta 59 7" xfId="3936" xr:uid="{B65B9EA9-439E-4A44-B09D-1C2B9D9EA8B0}"/>
    <cellStyle name="Valuta 59 8" xfId="4465" xr:uid="{0D2ADBDC-D328-4A91-BA24-F7D8D3014ABC}"/>
    <cellStyle name="Valuta 59 9" xfId="4994" xr:uid="{8F9513CA-6218-483C-8108-4722366663A1}"/>
    <cellStyle name="Valuta 6" xfId="451" xr:uid="{23F49522-0E2B-4876-9CF6-AAA8055C5A64}"/>
    <cellStyle name="Valuta 6 10" xfId="4995" xr:uid="{86A16217-C389-477B-8194-32D4B543B70C}"/>
    <cellStyle name="Valuta 6 11" xfId="5518" xr:uid="{FBF9553A-2BBA-47DD-AA82-2A36E6BE657F}"/>
    <cellStyle name="Valuta 6 12" xfId="6002" xr:uid="{1CF5A607-F369-47D3-ABE8-D9CA4F719F47}"/>
    <cellStyle name="Valuta 6 2" xfId="452" xr:uid="{43B82AF6-D6B9-4A81-B82F-E95C4170A422}"/>
    <cellStyle name="Valuta 6 2 10" xfId="5519" xr:uid="{1229F6E3-8717-46C8-917D-269000E74526}"/>
    <cellStyle name="Valuta 6 2 11" xfId="6003" xr:uid="{830F8A4E-0249-443F-8023-309250962ECE}"/>
    <cellStyle name="Valuta 6 2 2" xfId="1292" xr:uid="{2F2D89FC-F407-4DD3-A45B-9864FD277DEC}"/>
    <cellStyle name="Valuta 6 2 2 2" xfId="2628" xr:uid="{13CA0F26-6904-476C-A301-920812166811}"/>
    <cellStyle name="Valuta 6 2 2 3" xfId="3217" xr:uid="{6EB3855D-AB72-4773-ACF6-460B32C8B02E}"/>
    <cellStyle name="Valuta 6 2 2 4" xfId="3731" xr:uid="{880B57B9-F6F3-41A3-84C6-60190E5CE178}"/>
    <cellStyle name="Valuta 6 2 2 5" xfId="4262" xr:uid="{3440D230-200B-4428-ACB3-CDD5A79AFCB9}"/>
    <cellStyle name="Valuta 6 2 2 6" xfId="4791" xr:uid="{F184F3A2-90EE-4A2D-B795-C17B9E452433}"/>
    <cellStyle name="Valuta 6 2 2 7" xfId="5320" xr:uid="{B422F56C-7AFB-4B1A-84DE-A50A33783E56}"/>
    <cellStyle name="Valuta 6 2 2 8" xfId="5822" xr:uid="{73A01DCC-3D14-4884-913D-D385B5C67B9A}"/>
    <cellStyle name="Valuta 6 2 2 9" xfId="6304" xr:uid="{826A8552-7E63-4F54-BF51-1D0E352F75C8}"/>
    <cellStyle name="Valuta 6 2 3" xfId="872" xr:uid="{9125DFC3-93E9-4BB5-8BCD-C00249476975}"/>
    <cellStyle name="Valuta 6 2 3 2" xfId="2208" xr:uid="{A0B469D4-8316-4E0A-AAA6-0922DCA39993}"/>
    <cellStyle name="Valuta 6 2 3 3" xfId="3065" xr:uid="{BE2203CA-A1C2-4E72-9BF7-28928C02A585}"/>
    <cellStyle name="Valuta 6 2 3 4" xfId="3567" xr:uid="{DF90DBDE-10C7-4D6F-BB07-75312486C521}"/>
    <cellStyle name="Valuta 6 2 3 5" xfId="4098" xr:uid="{0DB6563A-7E26-47C7-B297-EBB99DC543EA}"/>
    <cellStyle name="Valuta 6 2 3 6" xfId="4627" xr:uid="{5B444408-9C52-4A25-9E0C-360ADED6F013}"/>
    <cellStyle name="Valuta 6 2 3 7" xfId="5156" xr:uid="{CF06A2EC-4235-4A79-B6BB-B44113AE9603}"/>
    <cellStyle name="Valuta 6 2 3 8" xfId="5670" xr:uid="{AB4296AF-1C39-456B-B36D-A1B288158D66}"/>
    <cellStyle name="Valuta 6 2 3 9" xfId="6154" xr:uid="{1AD36030-67D8-4854-8259-6BC671722E48}"/>
    <cellStyle name="Valuta 6 2 4" xfId="1791" xr:uid="{C5CD4DF9-74CE-4C40-A3B0-D20E91F5748A}"/>
    <cellStyle name="Valuta 6 2 5" xfId="2912" xr:uid="{9C513600-074E-4831-9075-F52D9497F4BE}"/>
    <cellStyle name="Valuta 6 2 6" xfId="3407" xr:uid="{FEE85F64-485F-4C7D-93BC-09A86A62FB3B}"/>
    <cellStyle name="Valuta 6 2 7" xfId="3938" xr:uid="{A8D948B9-BD03-4AA7-8BAF-D6DB6272277E}"/>
    <cellStyle name="Valuta 6 2 8" xfId="4467" xr:uid="{587AA2E1-3A8D-4197-BDA2-40E97EB02CB5}"/>
    <cellStyle name="Valuta 6 2 9" xfId="4996" xr:uid="{6EE27D09-576C-482E-AEED-6F34FF485E88}"/>
    <cellStyle name="Valuta 6 3" xfId="1291" xr:uid="{6F30556C-B648-434C-82AB-7306823E41DA}"/>
    <cellStyle name="Valuta 6 3 2" xfId="2627" xr:uid="{5D09EFB7-467C-43A8-B4B0-5F3AA381BA07}"/>
    <cellStyle name="Valuta 6 3 3" xfId="3216" xr:uid="{76C671E4-9CAF-48B4-BC6E-4A607AE63CA7}"/>
    <cellStyle name="Valuta 6 3 4" xfId="3730" xr:uid="{17BDB3F7-3CF7-4401-B6BC-3C6BC1116B81}"/>
    <cellStyle name="Valuta 6 3 5" xfId="4261" xr:uid="{C8B69A29-5F36-4D86-ADEF-CCEC9A88A90C}"/>
    <cellStyle name="Valuta 6 3 6" xfId="4790" xr:uid="{77327530-77A0-4ED7-8DB1-91813E92E064}"/>
    <cellStyle name="Valuta 6 3 7" xfId="5319" xr:uid="{57D05A8A-4356-48E0-84FD-5CA7455DF086}"/>
    <cellStyle name="Valuta 6 3 8" xfId="5821" xr:uid="{ADD34527-9E97-42FF-8D90-6D3D77F2EF68}"/>
    <cellStyle name="Valuta 6 3 9" xfId="6303" xr:uid="{392BB4E8-DCCB-4CBD-B635-5563BBF99A08}"/>
    <cellStyle name="Valuta 6 4" xfId="871" xr:uid="{D1248124-DB73-491F-81F1-91554213E675}"/>
    <cellStyle name="Valuta 6 4 2" xfId="2207" xr:uid="{D93942D3-F74D-45B9-861D-E4504E97A8B5}"/>
    <cellStyle name="Valuta 6 4 3" xfId="3064" xr:uid="{48EF0B3B-58DA-48AD-9AF3-2C0FF87BEB47}"/>
    <cellStyle name="Valuta 6 4 4" xfId="3566" xr:uid="{6A5363A7-98FE-4CAF-86F6-C8B1824D0E49}"/>
    <cellStyle name="Valuta 6 4 5" xfId="4097" xr:uid="{D5CF17E8-4E11-4794-89F0-0035E045CED6}"/>
    <cellStyle name="Valuta 6 4 6" xfId="4626" xr:uid="{86D04528-3345-40F9-B422-CE7D78B94592}"/>
    <cellStyle name="Valuta 6 4 7" xfId="5155" xr:uid="{B4C792DE-0E94-4891-BC5F-6C90B3C05EE8}"/>
    <cellStyle name="Valuta 6 4 8" xfId="5669" xr:uid="{D595DBB2-E6CD-4033-8FF0-B191585DC3C5}"/>
    <cellStyle name="Valuta 6 4 9" xfId="6153" xr:uid="{996CD4FA-D2D2-4C45-9DF6-A1991B163235}"/>
    <cellStyle name="Valuta 6 5" xfId="1790" xr:uid="{CAF64A77-D4BC-4590-B51F-C6065B746C3C}"/>
    <cellStyle name="Valuta 6 6" xfId="2911" xr:uid="{98A5D357-042E-49EB-96BF-DAD665F518F5}"/>
    <cellStyle name="Valuta 6 7" xfId="3406" xr:uid="{345B061C-57AD-4F92-9DEA-277A9C1DB294}"/>
    <cellStyle name="Valuta 6 8" xfId="3937" xr:uid="{6BF0DEEF-D883-4084-A902-75BF4BA92615}"/>
    <cellStyle name="Valuta 6 9" xfId="4466" xr:uid="{08440E95-FD1A-4739-B9B1-114A7F64596F}"/>
    <cellStyle name="Valuta 60" xfId="453" xr:uid="{60C2A6A9-9900-4902-B1DD-DFAABCF2E2E0}"/>
    <cellStyle name="Valuta 60 10" xfId="5520" xr:uid="{DB604FBA-3878-406B-A6F2-2EB20BA0457D}"/>
    <cellStyle name="Valuta 60 11" xfId="6004" xr:uid="{34C26DF1-51B8-46A1-BCC2-74E859BA43D4}"/>
    <cellStyle name="Valuta 60 2" xfId="1293" xr:uid="{7A985FA6-90DC-4407-BC40-E841F2F23DAE}"/>
    <cellStyle name="Valuta 60 2 2" xfId="2629" xr:uid="{4FE1B43C-9F1A-48F5-97A4-7F48B366AFAC}"/>
    <cellStyle name="Valuta 60 2 3" xfId="3218" xr:uid="{189E9D8B-2DFA-4BB7-8E02-102D38076C16}"/>
    <cellStyle name="Valuta 60 2 4" xfId="3732" xr:uid="{A17CD691-35C9-4CF3-B2E5-1BA3B6BC49FC}"/>
    <cellStyle name="Valuta 60 2 5" xfId="4263" xr:uid="{6BB98124-DB0C-44C8-9EBE-53A1D025668E}"/>
    <cellStyle name="Valuta 60 2 6" xfId="4792" xr:uid="{165F22AB-54EB-4AEA-85F0-5E2270118222}"/>
    <cellStyle name="Valuta 60 2 7" xfId="5321" xr:uid="{11EEBA8C-D304-4CFE-8B18-65C88EFA45EC}"/>
    <cellStyle name="Valuta 60 2 8" xfId="5823" xr:uid="{8A9366A8-3756-4020-A087-0E8E8D36C296}"/>
    <cellStyle name="Valuta 60 2 9" xfId="6305" xr:uid="{271A6F21-E624-4A48-A05A-C6A00FDE9B5B}"/>
    <cellStyle name="Valuta 60 3" xfId="873" xr:uid="{FFF8E9BF-FAFE-4366-A369-3A6550E0B7E4}"/>
    <cellStyle name="Valuta 60 3 2" xfId="2209" xr:uid="{2A3E2458-47A5-4129-9DDE-1895683400BF}"/>
    <cellStyle name="Valuta 60 3 3" xfId="3066" xr:uid="{228F0951-9CDA-41FC-8295-494C853C267A}"/>
    <cellStyle name="Valuta 60 3 4" xfId="3568" xr:uid="{6E4A2DC2-4083-428C-A46E-91DD4B4EF1A2}"/>
    <cellStyle name="Valuta 60 3 5" xfId="4099" xr:uid="{BD512B09-485E-4BA3-BA72-C703049EC575}"/>
    <cellStyle name="Valuta 60 3 6" xfId="4628" xr:uid="{F00F7F2B-D54B-49B3-B19E-DADC4D8B3D63}"/>
    <cellStyle name="Valuta 60 3 7" xfId="5157" xr:uid="{DD6F7570-3A49-4BBF-8FEF-0FFBC77FBAF2}"/>
    <cellStyle name="Valuta 60 3 8" xfId="5671" xr:uid="{F9112B03-2D0B-4F72-909A-2546AEF7CE51}"/>
    <cellStyle name="Valuta 60 3 9" xfId="6155" xr:uid="{6F077F83-6BB4-4F60-B568-64FEA747FA61}"/>
    <cellStyle name="Valuta 60 4" xfId="1792" xr:uid="{5037C7FF-AE40-49CB-8B6B-2C3A49C1C7BF}"/>
    <cellStyle name="Valuta 60 5" xfId="2913" xr:uid="{9720BBC4-87D0-47CC-95FD-9156E788D279}"/>
    <cellStyle name="Valuta 60 6" xfId="3408" xr:uid="{E1BB1D5D-01E4-490B-818C-8DFA47FCCE32}"/>
    <cellStyle name="Valuta 60 7" xfId="3939" xr:uid="{7F264A7A-0205-4839-ACF9-44C1CC5008F0}"/>
    <cellStyle name="Valuta 60 8" xfId="4468" xr:uid="{98B2145E-EBAD-48E6-8604-068E0723B3F6}"/>
    <cellStyle name="Valuta 60 9" xfId="4997" xr:uid="{1E57E3BA-BFC8-484D-AD94-7BE793D533DF}"/>
    <cellStyle name="Valuta 61" xfId="1155" xr:uid="{4249365B-DBB8-4130-A90A-BFD89E60A933}"/>
    <cellStyle name="Valuta 61 2" xfId="2491" xr:uid="{005CA968-16E9-4669-907A-9E66ADCA0C71}"/>
    <cellStyle name="Valuta 61 3" xfId="3080" xr:uid="{B7CD6131-BE46-4789-8292-944F639E244A}"/>
    <cellStyle name="Valuta 61 4" xfId="3594" xr:uid="{12BD8C2C-BEC6-49A9-A060-CA6E7AC0EBA0}"/>
    <cellStyle name="Valuta 61 5" xfId="4125" xr:uid="{C1A6F9E0-BF11-4455-AB77-ABED7F41ED1D}"/>
    <cellStyle name="Valuta 61 6" xfId="4654" xr:uid="{0E71F499-CC7D-4E69-8732-72C0D40C2D80}"/>
    <cellStyle name="Valuta 61 7" xfId="5183" xr:uid="{64E64895-2214-4F97-87D7-2B01B57ADF50}"/>
    <cellStyle name="Valuta 61 8" xfId="5685" xr:uid="{1B8AC900-9FCB-49D6-9F3B-C881E54ACD97}"/>
    <cellStyle name="Valuta 61 9" xfId="6167" xr:uid="{12706DF6-AE11-42D6-B716-34747543E317}"/>
    <cellStyle name="Valuta 62" xfId="735" xr:uid="{5D2CEB0F-819B-4F95-8736-15831932D332}"/>
    <cellStyle name="Valuta 62 2" xfId="2071" xr:uid="{6F82AE39-EF31-4EFA-BCB2-08F4CAF1233A}"/>
    <cellStyle name="Valuta 62 3" xfId="2928" xr:uid="{078D083C-32C8-4F96-ACA0-29CCA6C10E5B}"/>
    <cellStyle name="Valuta 62 4" xfId="3430" xr:uid="{A6ABAAFA-5903-4623-B0FE-57C33B20F61F}"/>
    <cellStyle name="Valuta 62 5" xfId="3961" xr:uid="{40DCAF7A-A6AD-4030-A1FB-4114815916CF}"/>
    <cellStyle name="Valuta 62 6" xfId="4490" xr:uid="{E42F93D6-4879-4186-862E-5135651A4C07}"/>
    <cellStyle name="Valuta 62 7" xfId="5019" xr:uid="{413E7D26-0625-4B47-AC3E-70588B1C89E2}"/>
    <cellStyle name="Valuta 62 8" xfId="5533" xr:uid="{5C2D2F90-0AA6-4DF8-A909-5257ACA1940B}"/>
    <cellStyle name="Valuta 62 9" xfId="6017" xr:uid="{AF03A0AD-AE57-4B39-87B9-DA4D0A056539}"/>
    <cellStyle name="Valuta 63" xfId="1356" xr:uid="{67936E65-52D4-4FA7-8714-979EDF0E8351}"/>
    <cellStyle name="Valuta 63 2" xfId="2689" xr:uid="{5D895B07-1134-49BD-9EE6-FF0026D9239E}"/>
    <cellStyle name="Valuta 63 3" xfId="3241" xr:uid="{ECF3E2BA-6A5F-4814-8055-07EA3BB06D7E}"/>
    <cellStyle name="Valuta 63 4" xfId="3759" xr:uid="{24490BB1-BE4D-4114-9934-05C0F08045C1}"/>
    <cellStyle name="Valuta 63 5" xfId="4290" xr:uid="{440E058E-4C5E-42B8-898A-74DC1D8AB71A}"/>
    <cellStyle name="Valuta 63 6" xfId="4819" xr:uid="{A2CE5FCE-B7CA-48A7-8C90-30CCA1F4ED47}"/>
    <cellStyle name="Valuta 63 7" xfId="5348" xr:uid="{81FFA15C-D4D3-4EF0-8C83-FF44555F91F2}"/>
    <cellStyle name="Valuta 63 8" xfId="5846" xr:uid="{7900DD8E-64CF-4815-AABF-CAC38281C20D}"/>
    <cellStyle name="Valuta 63 9" xfId="6328" xr:uid="{06BBCF66-D6F1-4ADE-B6FA-3B39563704C9}"/>
    <cellStyle name="Valuta 64" xfId="1359" xr:uid="{69608A6B-6ABB-438A-9CBF-283CA305C2F5}"/>
    <cellStyle name="Valuta 64 2" xfId="2692" xr:uid="{628AF992-144F-4797-B324-9067FEB01120}"/>
    <cellStyle name="Valuta 64 3" xfId="3242" xr:uid="{CB2712B5-B4E9-4A73-B488-CFFFC24550CB}"/>
    <cellStyle name="Valuta 64 4" xfId="3760" xr:uid="{8E7C7959-B332-416B-8D0E-A46503ECB464}"/>
    <cellStyle name="Valuta 64 5" xfId="4291" xr:uid="{86D67D0D-ED24-4D33-9611-B442E3F02B60}"/>
    <cellStyle name="Valuta 64 6" xfId="4820" xr:uid="{5EACE42A-30B5-42EC-945B-9D7CC162140C}"/>
    <cellStyle name="Valuta 64 7" xfId="5349" xr:uid="{9CE02E1B-6593-40C7-AF62-4F282EFD80AE}"/>
    <cellStyle name="Valuta 64 8" xfId="5847" xr:uid="{617E1590-2458-41F1-AFDC-B9934DF6BBCD}"/>
    <cellStyle name="Valuta 64 9" xfId="6329" xr:uid="{36DFEB3A-660E-4ED4-B580-0790C45EF5FE}"/>
    <cellStyle name="Valuta 65" xfId="1353" xr:uid="{922F64DA-E705-49C9-92E0-4B09910A37C8}"/>
    <cellStyle name="Valuta 65 2" xfId="2686" xr:uid="{EF6729BB-8B76-43A0-B462-D4328D21ADE4}"/>
    <cellStyle name="Valuta 65 3" xfId="3240" xr:uid="{CCE5D256-7DDF-4795-8DA1-4973CBB8E3A8}"/>
    <cellStyle name="Valuta 65 4" xfId="3758" xr:uid="{F16E7397-C002-430A-8E50-BFF6F45CBBE9}"/>
    <cellStyle name="Valuta 65 5" xfId="4289" xr:uid="{B296D469-02CE-48BA-A2A8-A8A386F784DC}"/>
    <cellStyle name="Valuta 65 6" xfId="4818" xr:uid="{CCCBEEC9-6A5C-43A9-BD9D-2FC448C07354}"/>
    <cellStyle name="Valuta 65 7" xfId="5347" xr:uid="{8DBBBAE6-528F-44A0-B22F-483DE1443AB6}"/>
    <cellStyle name="Valuta 65 8" xfId="5845" xr:uid="{CA8DAC4E-AD96-4E31-B981-1E84209CFF6F}"/>
    <cellStyle name="Valuta 65 9" xfId="6327" xr:uid="{8351FD8C-2324-4CB5-BA85-48C3AD44D291}"/>
    <cellStyle name="Valuta 66" xfId="1362" xr:uid="{AE723118-1910-4FA3-AEB7-2A8006D36AAE}"/>
    <cellStyle name="Valuta 66 2" xfId="2695" xr:uid="{86026AA0-4B74-4BD8-A457-8EA2C6BC335A}"/>
    <cellStyle name="Valuta 66 3" xfId="3245" xr:uid="{BF489F6F-405A-401F-85AC-A9FD97898F03}"/>
    <cellStyle name="Valuta 66 4" xfId="3763" xr:uid="{C5100935-B32F-4E41-9106-D629B3320A7A}"/>
    <cellStyle name="Valuta 66 5" xfId="4294" xr:uid="{DF4EA3A2-57D1-491E-8AEE-DBC6FC06B6D1}"/>
    <cellStyle name="Valuta 66 6" xfId="4823" xr:uid="{FC2F3118-3458-40B3-B11D-789BCFC03CB9}"/>
    <cellStyle name="Valuta 66 7" xfId="5352" xr:uid="{23BF472A-0B72-4944-9D2D-6CD34C476772}"/>
    <cellStyle name="Valuta 66 8" xfId="5850" xr:uid="{C9D078DA-ED4D-4895-ABEB-9F9CA9973B2C}"/>
    <cellStyle name="Valuta 66 9" xfId="6332" xr:uid="{4748A682-B9FD-4B32-AAFC-E1B353A29111}"/>
    <cellStyle name="Valuta 67" xfId="1352" xr:uid="{AA70D0AC-0681-4765-A286-E252FFEC1056}"/>
    <cellStyle name="Valuta 67 2" xfId="2685" xr:uid="{6E81E517-0F53-4BAD-ADCB-1DE7C3470DD3}"/>
    <cellStyle name="Valuta 67 3" xfId="3239" xr:uid="{4BC522FC-1055-417A-A98A-81A6E6653109}"/>
    <cellStyle name="Valuta 67 4" xfId="3757" xr:uid="{D8DFF05F-B769-406A-958B-596E91FCFC13}"/>
    <cellStyle name="Valuta 67 5" xfId="4288" xr:uid="{EC86580A-A1ED-4DD9-B022-61E8B6DD43F4}"/>
    <cellStyle name="Valuta 67 6" xfId="4817" xr:uid="{A7466D12-27F8-4BF2-8C8A-BD7A635DAC6F}"/>
    <cellStyle name="Valuta 67 7" xfId="5346" xr:uid="{494BDF1D-2AC5-431A-A39A-F288CCFE6245}"/>
    <cellStyle name="Valuta 67 8" xfId="5844" xr:uid="{16399946-B946-4678-AABB-8C9F30331AAD}"/>
    <cellStyle name="Valuta 67 9" xfId="6326" xr:uid="{4AE85CFA-EC41-49FE-B489-3401F564834D}"/>
    <cellStyle name="Valuta 68" xfId="1373" xr:uid="{16D8EEDB-265E-4051-A32D-9F2BF31F9CDA}"/>
    <cellStyle name="Valuta 68 2" xfId="2706" xr:uid="{6108D366-7B42-47F3-99E9-0E741AC73875}"/>
    <cellStyle name="Valuta 68 3" xfId="3250" xr:uid="{62530863-038D-4890-AC01-64B9669F6AA4}"/>
    <cellStyle name="Valuta 68 4" xfId="3768" xr:uid="{E7DC74EE-C21E-4E03-A595-3F709E864783}"/>
    <cellStyle name="Valuta 68 5" xfId="4299" xr:uid="{1CED491C-765C-43AB-80F9-F49F25CCCA64}"/>
    <cellStyle name="Valuta 68 6" xfId="4828" xr:uid="{FF4187DC-3EC1-412D-B5C4-4BB3E77B7A7E}"/>
    <cellStyle name="Valuta 68 7" xfId="5357" xr:uid="{16529559-B398-483C-ACF3-14D3436D99FE}"/>
    <cellStyle name="Valuta 68 8" xfId="5855" xr:uid="{0113E415-4EF6-4FC7-AEE4-454CAD6BAA3F}"/>
    <cellStyle name="Valuta 68 9" xfId="6337" xr:uid="{A06F0908-C98F-44FE-B9C7-B365A0CB80A6}"/>
    <cellStyle name="Valuta 69" xfId="1371" xr:uid="{2FAB3155-22FB-43B9-9BFB-0504A57E90F5}"/>
    <cellStyle name="Valuta 69 2" xfId="2704" xr:uid="{AEF92DF2-A0ED-4948-8859-0FB26A1748A1}"/>
    <cellStyle name="Valuta 69 3" xfId="3248" xr:uid="{B2F78A02-ECE6-40E3-9A16-2674A55CDECD}"/>
    <cellStyle name="Valuta 69 4" xfId="3766" xr:uid="{4C36716C-E498-4829-BEF7-EEABC7D14562}"/>
    <cellStyle name="Valuta 69 5" xfId="4297" xr:uid="{C773AD0F-E728-4F5D-B9B3-09D7319F9A00}"/>
    <cellStyle name="Valuta 69 6" xfId="4826" xr:uid="{C021275C-880F-4A6A-BAF7-6584248A55A5}"/>
    <cellStyle name="Valuta 69 7" xfId="5355" xr:uid="{A40B6355-1E74-4426-90E2-A53BBC83209E}"/>
    <cellStyle name="Valuta 69 8" xfId="5853" xr:uid="{A22D5BB9-7100-474B-9C17-BA325E610D0D}"/>
    <cellStyle name="Valuta 69 9" xfId="6335" xr:uid="{5DBAD949-C991-41AB-96DF-EF97375065CE}"/>
    <cellStyle name="Valuta 7" xfId="454" xr:uid="{42406F84-BA93-4FA8-9EA4-E199FAE7EC16}"/>
    <cellStyle name="Valuta 7 10" xfId="4998" xr:uid="{41980AAF-2C9E-4138-BAF2-DD6A49E70C8B}"/>
    <cellStyle name="Valuta 7 11" xfId="5521" xr:uid="{432A0571-47E1-4421-AC04-2276F2BD421A}"/>
    <cellStyle name="Valuta 7 12" xfId="6005" xr:uid="{4E84E215-BF4E-41B6-8E6F-779C116FFF9D}"/>
    <cellStyle name="Valuta 7 2" xfId="455" xr:uid="{0D387648-3614-4790-94E2-7867A99707B4}"/>
    <cellStyle name="Valuta 7 2 10" xfId="5522" xr:uid="{76E000C2-436A-435A-9953-EA76404D750E}"/>
    <cellStyle name="Valuta 7 2 11" xfId="6006" xr:uid="{05B67010-6A1D-451B-91B2-7F59066F2B64}"/>
    <cellStyle name="Valuta 7 2 2" xfId="1295" xr:uid="{A28ADDEE-C40F-40B5-BC2D-D008D81578C0}"/>
    <cellStyle name="Valuta 7 2 2 2" xfId="2631" xr:uid="{4DA776BB-BCC8-40A1-896B-F397CC2CED82}"/>
    <cellStyle name="Valuta 7 2 2 3" xfId="3220" xr:uid="{99CF2D6A-D38E-4FBD-81E4-FDF05C578046}"/>
    <cellStyle name="Valuta 7 2 2 4" xfId="3734" xr:uid="{F024D56A-0FE2-4661-BD7C-D5C36057613F}"/>
    <cellStyle name="Valuta 7 2 2 5" xfId="4265" xr:uid="{9AFD5D8C-4EE8-45AF-8B53-642B24537988}"/>
    <cellStyle name="Valuta 7 2 2 6" xfId="4794" xr:uid="{A57A30B8-76B1-40B2-AC63-3B43063A49D2}"/>
    <cellStyle name="Valuta 7 2 2 7" xfId="5323" xr:uid="{877D53CF-3F32-48D7-9877-3E2DD5508D79}"/>
    <cellStyle name="Valuta 7 2 2 8" xfId="5825" xr:uid="{D7D61CA6-4EE7-4378-BA94-29709D53B42A}"/>
    <cellStyle name="Valuta 7 2 2 9" xfId="6307" xr:uid="{94C2DE3D-8383-48D3-9703-0C0979D47988}"/>
    <cellStyle name="Valuta 7 2 3" xfId="875" xr:uid="{642B3DB2-ED2F-4C15-8350-0AAC6C976323}"/>
    <cellStyle name="Valuta 7 2 3 2" xfId="2211" xr:uid="{228CC3C1-7367-4B85-B33F-965A37E731E2}"/>
    <cellStyle name="Valuta 7 2 3 3" xfId="3068" xr:uid="{58DDE5C3-E54A-4523-8FCF-29197400F984}"/>
    <cellStyle name="Valuta 7 2 3 4" xfId="3570" xr:uid="{18A2A9D8-D661-4DE0-93BF-D84641176BC6}"/>
    <cellStyle name="Valuta 7 2 3 5" xfId="4101" xr:uid="{7B62B0FE-06D4-4A26-BCC5-6E83B7E0354C}"/>
    <cellStyle name="Valuta 7 2 3 6" xfId="4630" xr:uid="{FBC36EDF-AEF3-4DDD-AF35-B667275AEDA0}"/>
    <cellStyle name="Valuta 7 2 3 7" xfId="5159" xr:uid="{9CC2C7F8-C843-4EB6-8F13-8944DEC28AB4}"/>
    <cellStyle name="Valuta 7 2 3 8" xfId="5673" xr:uid="{0507C561-CD31-40B2-AA19-EF2D333DB8BD}"/>
    <cellStyle name="Valuta 7 2 3 9" xfId="6157" xr:uid="{91BB9CE9-3C23-4E17-BF70-C4C3A31BDDA8}"/>
    <cellStyle name="Valuta 7 2 4" xfId="1794" xr:uid="{86495805-0D34-45AC-98D2-B06ADC6B2BE3}"/>
    <cellStyle name="Valuta 7 2 5" xfId="2915" xr:uid="{C58284C5-C001-4D45-BAA3-BD96DF7D65E9}"/>
    <cellStyle name="Valuta 7 2 6" xfId="3410" xr:uid="{976670B4-5758-4444-BC4E-6543AAFB2860}"/>
    <cellStyle name="Valuta 7 2 7" xfId="3941" xr:uid="{FAE00911-EA8F-4424-827D-1F20E5CDE31E}"/>
    <cellStyle name="Valuta 7 2 8" xfId="4470" xr:uid="{E55CDC5B-1032-4296-8D67-15C8D764EFB1}"/>
    <cellStyle name="Valuta 7 2 9" xfId="4999" xr:uid="{17221B67-3964-4BB4-A8A8-A2D99CDFFACB}"/>
    <cellStyle name="Valuta 7 3" xfId="1294" xr:uid="{054785D6-A3C6-4B49-A103-7D7EC4014B61}"/>
    <cellStyle name="Valuta 7 3 2" xfId="2630" xr:uid="{EAF9C197-E3AC-485B-8D0A-BA6EA1266B16}"/>
    <cellStyle name="Valuta 7 3 3" xfId="3219" xr:uid="{EB76A60E-C0AB-491E-B5F0-CE120C82B667}"/>
    <cellStyle name="Valuta 7 3 4" xfId="3733" xr:uid="{8661AD1B-B19A-4C3C-98A7-0070504C87A6}"/>
    <cellStyle name="Valuta 7 3 5" xfId="4264" xr:uid="{6C177BAA-544B-4F90-8205-E07A231C6E7A}"/>
    <cellStyle name="Valuta 7 3 6" xfId="4793" xr:uid="{665804F2-15F1-41F3-BEA8-6DCA0DC72951}"/>
    <cellStyle name="Valuta 7 3 7" xfId="5322" xr:uid="{700A0FF1-80D9-4E73-B23F-7C1BA46B5FA6}"/>
    <cellStyle name="Valuta 7 3 8" xfId="5824" xr:uid="{80FFE6BA-3D5B-4C4B-A4CC-28FA3DF97477}"/>
    <cellStyle name="Valuta 7 3 9" xfId="6306" xr:uid="{97EF330B-D746-4E30-ADDE-8C2B2F43FB78}"/>
    <cellStyle name="Valuta 7 4" xfId="874" xr:uid="{6CF29FBF-8B29-419A-A8C2-302173579E3C}"/>
    <cellStyle name="Valuta 7 4 2" xfId="2210" xr:uid="{7FD10D28-E497-4FF8-962D-2CC2DA8C6FC6}"/>
    <cellStyle name="Valuta 7 4 3" xfId="3067" xr:uid="{0E3A7B04-930B-44AD-AB6E-DD48EC79D952}"/>
    <cellStyle name="Valuta 7 4 4" xfId="3569" xr:uid="{A3AA8831-4DF7-46EA-A867-6F3540AD9047}"/>
    <cellStyle name="Valuta 7 4 5" xfId="4100" xr:uid="{85856314-806C-4777-B164-C675F469F2B5}"/>
    <cellStyle name="Valuta 7 4 6" xfId="4629" xr:uid="{1277122B-8CE2-47CF-88D3-CD474436184D}"/>
    <cellStyle name="Valuta 7 4 7" xfId="5158" xr:uid="{11E0A21B-9C71-40BE-B43F-DB253D4B3D23}"/>
    <cellStyle name="Valuta 7 4 8" xfId="5672" xr:uid="{25561C35-8EC1-49BE-808B-B36F874CC685}"/>
    <cellStyle name="Valuta 7 4 9" xfId="6156" xr:uid="{EAD7B6CA-D6C9-4724-89E1-8A779EE025FF}"/>
    <cellStyle name="Valuta 7 5" xfId="1793" xr:uid="{23D9639C-F591-4CBF-B805-1363204AAA48}"/>
    <cellStyle name="Valuta 7 6" xfId="2914" xr:uid="{199D0E25-042A-43C5-97F1-D307838119BA}"/>
    <cellStyle name="Valuta 7 7" xfId="3409" xr:uid="{67F87C55-7C79-491A-B18E-BC2C44A79759}"/>
    <cellStyle name="Valuta 7 8" xfId="3940" xr:uid="{6BC2E3AF-6275-476C-808E-933AB70261A1}"/>
    <cellStyle name="Valuta 7 9" xfId="4469" xr:uid="{556919C3-084F-4927-8A60-9D716F9530D7}"/>
    <cellStyle name="Valuta 70" xfId="1374" xr:uid="{BBB6C3BF-F41A-4130-8708-D423E0E35786}"/>
    <cellStyle name="Valuta 70 2" xfId="2707" xr:uid="{FA2D0C33-E879-448C-88DA-F3A570FC2B84}"/>
    <cellStyle name="Valuta 70 3" xfId="3251" xr:uid="{2D4D9F0B-185D-4EC4-ABF0-4FB3C794228D}"/>
    <cellStyle name="Valuta 70 4" xfId="3769" xr:uid="{BD089777-7197-4E61-91EC-D811E0C00923}"/>
    <cellStyle name="Valuta 70 5" xfId="4300" xr:uid="{E37A9999-15E1-44E5-8E29-4A6CAC82ACBC}"/>
    <cellStyle name="Valuta 70 6" xfId="4829" xr:uid="{79ACC536-0E97-406F-B21C-7B5E68BC379C}"/>
    <cellStyle name="Valuta 70 7" xfId="5358" xr:uid="{0E73458C-A63A-48FC-AF56-1E14D740D638}"/>
    <cellStyle name="Valuta 70 8" xfId="5856" xr:uid="{89D5D487-39C3-4AC5-8865-97C0DB441D9A}"/>
    <cellStyle name="Valuta 70 9" xfId="6338" xr:uid="{D0EC7F31-F2DA-498F-9481-DA4BCFEEC77E}"/>
    <cellStyle name="Valuta 71" xfId="1372" xr:uid="{6AA6D72B-F8CC-4619-BD18-1E39333872A3}"/>
    <cellStyle name="Valuta 71 2" xfId="2705" xr:uid="{29C034B3-F48C-4FF0-BDCD-BA9E9603C5DB}"/>
    <cellStyle name="Valuta 71 3" xfId="3249" xr:uid="{2DD6076A-E667-443C-B881-8A1348D9A5A5}"/>
    <cellStyle name="Valuta 71 4" xfId="3767" xr:uid="{19CED20E-0F2C-40D1-AA54-8FE78A21FDD7}"/>
    <cellStyle name="Valuta 71 5" xfId="4298" xr:uid="{20F6154F-EB7A-4F4D-A246-CE3B081C7B11}"/>
    <cellStyle name="Valuta 71 6" xfId="4827" xr:uid="{11542B99-4641-4C55-AAEC-A3FE32F0C3AD}"/>
    <cellStyle name="Valuta 71 7" xfId="5356" xr:uid="{04B3C212-8B24-4BD1-9557-FD1D1F6D6B59}"/>
    <cellStyle name="Valuta 71 8" xfId="5854" xr:uid="{330AB23F-67C1-4E8B-9BDA-FD1E37F40F2C}"/>
    <cellStyle name="Valuta 71 9" xfId="6336" xr:uid="{C80E0B7D-5F17-4846-A44A-729DD22E8F39}"/>
    <cellStyle name="Valuta 72" xfId="1386" xr:uid="{D4F0EBA2-720A-415B-BE77-F226C6C423EB}"/>
    <cellStyle name="Valuta 72 10" xfId="6343" xr:uid="{D1DFF9A1-0A93-4E87-807C-25D3D2416960}"/>
    <cellStyle name="Valuta 72 2" xfId="1405" xr:uid="{733ADF36-1679-4034-80C8-BE21A5F8BEBD}"/>
    <cellStyle name="Valuta 72 2 2" xfId="6357" xr:uid="{1A2EC79C-00A3-43B3-831D-C75E498C7C5C}"/>
    <cellStyle name="Valuta 72 2 2 2" xfId="6370" xr:uid="{346AF20A-4FC5-4E17-9E1B-FA997BB1C285}"/>
    <cellStyle name="Valuta 72 3" xfId="2717" xr:uid="{731DF170-CFC0-445E-AA49-D838C16ACD0F}"/>
    <cellStyle name="Valuta 72 4" xfId="3256" xr:uid="{BB3CEBBF-7D99-43B4-BC4A-D093F592131F}"/>
    <cellStyle name="Valuta 72 5" xfId="3774" xr:uid="{70F63ECC-6EE6-486C-A7B7-4B6086929D54}"/>
    <cellStyle name="Valuta 72 6" xfId="4305" xr:uid="{0ED76456-28DD-4E00-8BF6-A51EAC131148}"/>
    <cellStyle name="Valuta 72 7" xfId="4834" xr:uid="{876D1A61-8430-4750-8A8E-9BF3710D8E74}"/>
    <cellStyle name="Valuta 72 8" xfId="5363" xr:uid="{37D17E64-4F71-41FF-A2D3-E1D89BD71291}"/>
    <cellStyle name="Valuta 72 9" xfId="5861" xr:uid="{24C00BFE-CB91-4F75-A924-8FDB7031F081}"/>
    <cellStyle name="Valuta 8" xfId="456" xr:uid="{080D0A97-F47F-43F5-96C0-C11C22CB1BB1}"/>
    <cellStyle name="Valuta 8 10" xfId="5000" xr:uid="{D2BFA95B-92DD-4647-B857-E945EC778B7E}"/>
    <cellStyle name="Valuta 8 11" xfId="5523" xr:uid="{A4936DC4-5953-4433-9D02-89F79DDD0AA9}"/>
    <cellStyle name="Valuta 8 12" xfId="6007" xr:uid="{A142E21F-1B21-44BC-A3D2-282E297ECE7F}"/>
    <cellStyle name="Valuta 8 2" xfId="457" xr:uid="{7D473F6D-4C7A-421B-A88C-F7F5E2F642F0}"/>
    <cellStyle name="Valuta 8 2 10" xfId="5524" xr:uid="{AD13E859-9245-4AD5-B644-FC68A97ADC58}"/>
    <cellStyle name="Valuta 8 2 11" xfId="6008" xr:uid="{8838E910-0859-4270-89F3-6DD1E93B6598}"/>
    <cellStyle name="Valuta 8 2 2" xfId="1297" xr:uid="{47E2D1E9-536C-4341-83D3-73E4069F8DEE}"/>
    <cellStyle name="Valuta 8 2 2 2" xfId="2633" xr:uid="{86B293B1-952B-44F4-ACC0-6BAAE9D3EFEF}"/>
    <cellStyle name="Valuta 8 2 2 3" xfId="3222" xr:uid="{71307CC7-FEAD-4AD1-8762-14995C3E48DF}"/>
    <cellStyle name="Valuta 8 2 2 4" xfId="3736" xr:uid="{01E4795B-FE6A-4581-9AF3-6DB4FB0CB87B}"/>
    <cellStyle name="Valuta 8 2 2 5" xfId="4267" xr:uid="{234818B9-E836-498A-B67D-332BA9694B2D}"/>
    <cellStyle name="Valuta 8 2 2 6" xfId="4796" xr:uid="{52A9E89E-ED96-4ACB-A443-FBA6C844CB36}"/>
    <cellStyle name="Valuta 8 2 2 7" xfId="5325" xr:uid="{F95F5E8D-4B54-410A-88CA-A2C6CAD586CE}"/>
    <cellStyle name="Valuta 8 2 2 8" xfId="5827" xr:uid="{8FE92D06-8F00-4390-93FE-A3BE7D5AC2FE}"/>
    <cellStyle name="Valuta 8 2 2 9" xfId="6309" xr:uid="{DCD09739-6E6C-48DF-88CC-C5BF90E24367}"/>
    <cellStyle name="Valuta 8 2 3" xfId="877" xr:uid="{3DF9BFB5-946D-413C-B56F-783DF5938DCB}"/>
    <cellStyle name="Valuta 8 2 3 2" xfId="2213" xr:uid="{B41E04CB-738C-4A81-8410-977F34914E7A}"/>
    <cellStyle name="Valuta 8 2 3 3" xfId="3070" xr:uid="{EB7AB54C-DCF5-4D1C-A0C3-B2A16D9726C4}"/>
    <cellStyle name="Valuta 8 2 3 4" xfId="3572" xr:uid="{630E5085-2E9F-4FB5-90A5-852CA436C2FE}"/>
    <cellStyle name="Valuta 8 2 3 5" xfId="4103" xr:uid="{F721703B-6DE9-4010-B227-77C673455FFC}"/>
    <cellStyle name="Valuta 8 2 3 6" xfId="4632" xr:uid="{6D5CDB9B-ABE6-4A7F-9E41-25F7E478B6BE}"/>
    <cellStyle name="Valuta 8 2 3 7" xfId="5161" xr:uid="{53BA9B92-4A1C-4CD4-9D22-FF712A2A7AB4}"/>
    <cellStyle name="Valuta 8 2 3 8" xfId="5675" xr:uid="{93672406-4F82-4CE9-AF80-1F6C19FDF0B8}"/>
    <cellStyle name="Valuta 8 2 3 9" xfId="6159" xr:uid="{D5AC97F9-95DB-4CE9-AA09-6B89B10014FA}"/>
    <cellStyle name="Valuta 8 2 4" xfId="1796" xr:uid="{923F1DC2-956C-4A9D-ADE6-F76280D82585}"/>
    <cellStyle name="Valuta 8 2 5" xfId="2917" xr:uid="{A50DAF18-537D-4454-AA35-FC967E974559}"/>
    <cellStyle name="Valuta 8 2 6" xfId="3412" xr:uid="{C99B28A7-C85B-4741-9E97-17918BCB6901}"/>
    <cellStyle name="Valuta 8 2 7" xfId="3943" xr:uid="{EA7A9039-8944-491F-9C5C-C1D39A02341E}"/>
    <cellStyle name="Valuta 8 2 8" xfId="4472" xr:uid="{C83DA38A-9F8E-479B-BAFF-29657BF1745A}"/>
    <cellStyle name="Valuta 8 2 9" xfId="5001" xr:uid="{D316512E-4A37-4D85-8E1B-40B460E8CDE4}"/>
    <cellStyle name="Valuta 8 3" xfId="1296" xr:uid="{8B7FD8D8-37CB-4596-A496-7FEE6DD444E0}"/>
    <cellStyle name="Valuta 8 3 2" xfId="2632" xr:uid="{D5E1AE2E-175E-4B98-B232-4FEB343A9901}"/>
    <cellStyle name="Valuta 8 3 3" xfId="3221" xr:uid="{43DCF2A8-3652-49FA-BBC8-67332B2AA500}"/>
    <cellStyle name="Valuta 8 3 4" xfId="3735" xr:uid="{CE8B63B2-DE1C-4FD1-908D-04A0D54231FF}"/>
    <cellStyle name="Valuta 8 3 5" xfId="4266" xr:uid="{7984C58D-3E32-41F8-B77B-76BD06A5EF29}"/>
    <cellStyle name="Valuta 8 3 6" xfId="4795" xr:uid="{0A0ECFCF-D007-449D-8AAC-A1C344D8987E}"/>
    <cellStyle name="Valuta 8 3 7" xfId="5324" xr:uid="{9E666739-B745-4463-9D4F-C95CA80B7DD0}"/>
    <cellStyle name="Valuta 8 3 8" xfId="5826" xr:uid="{CCF2097D-20AD-48D9-A862-E5FB5450B7F2}"/>
    <cellStyle name="Valuta 8 3 9" xfId="6308" xr:uid="{647F8162-C7D1-4C9C-AFD9-B10D9D143276}"/>
    <cellStyle name="Valuta 8 4" xfId="876" xr:uid="{AC35929D-F8C4-4488-827E-57EEBF3B21BA}"/>
    <cellStyle name="Valuta 8 4 2" xfId="2212" xr:uid="{A421C916-B2C7-41BB-BA56-42366BF83FB3}"/>
    <cellStyle name="Valuta 8 4 3" xfId="3069" xr:uid="{21D6A90A-3310-4E6D-8A44-E06BB141C210}"/>
    <cellStyle name="Valuta 8 4 4" xfId="3571" xr:uid="{263E484C-2DDC-4F4B-B5DD-AFDC495B0C95}"/>
    <cellStyle name="Valuta 8 4 5" xfId="4102" xr:uid="{D89470E2-17CD-4761-A59B-0DC3773A200E}"/>
    <cellStyle name="Valuta 8 4 6" xfId="4631" xr:uid="{53DD57AF-18B7-40A1-B187-EDD29C2CC2C2}"/>
    <cellStyle name="Valuta 8 4 7" xfId="5160" xr:uid="{AED7EA7A-03B4-44E6-B4CD-7EC42D2BC2D2}"/>
    <cellStyle name="Valuta 8 4 8" xfId="5674" xr:uid="{76C325FF-4CB9-4491-B37B-F1B78109CBD1}"/>
    <cellStyle name="Valuta 8 4 9" xfId="6158" xr:uid="{4D17457B-3884-4751-8042-2DBABBC24142}"/>
    <cellStyle name="Valuta 8 5" xfId="1795" xr:uid="{A973C14D-502F-41E6-BC2F-78E7E3DD0298}"/>
    <cellStyle name="Valuta 8 6" xfId="2916" xr:uid="{706F338D-00D6-4D26-AA99-C86EADCAC823}"/>
    <cellStyle name="Valuta 8 7" xfId="3411" xr:uid="{5D24FDC4-ABEC-416B-A90B-FB0F1C6195A4}"/>
    <cellStyle name="Valuta 8 8" xfId="3942" xr:uid="{F8C1C56A-822F-4BC9-9443-38808873FE79}"/>
    <cellStyle name="Valuta 8 9" xfId="4471" xr:uid="{E68081A0-A49F-466F-8C70-F36EA9C6AF3C}"/>
    <cellStyle name="Valuta 9" xfId="458" xr:uid="{3F9AE7EF-28C2-4B64-ADBF-0239126FD895}"/>
    <cellStyle name="Valuta 9 10" xfId="5002" xr:uid="{F83AD76C-E838-4F96-B499-6D447565D3AC}"/>
    <cellStyle name="Valuta 9 11" xfId="5525" xr:uid="{E9F61FD6-E3F6-4422-83F2-65E60815AEA8}"/>
    <cellStyle name="Valuta 9 12" xfId="6009" xr:uid="{11CB9041-366C-4D27-9263-8B22642523F2}"/>
    <cellStyle name="Valuta 9 2" xfId="459" xr:uid="{1A2E5469-D3BE-4AD5-A6B9-DB69DBE0EB5F}"/>
    <cellStyle name="Valuta 9 2 10" xfId="5526" xr:uid="{B3230611-27A5-48C0-9932-F272D318D49C}"/>
    <cellStyle name="Valuta 9 2 11" xfId="6010" xr:uid="{2EC2A5F4-258C-432D-93A6-ADACFB11CCC9}"/>
    <cellStyle name="Valuta 9 2 2" xfId="1299" xr:uid="{B7D2A08D-3172-43E6-AFB7-3BC0386115EE}"/>
    <cellStyle name="Valuta 9 2 2 2" xfId="2635" xr:uid="{B1B0803D-A47A-4A3D-B057-DD3DC4CA5B66}"/>
    <cellStyle name="Valuta 9 2 2 3" xfId="3224" xr:uid="{DC6AE434-5EAA-4F75-8066-BC98F5458D4E}"/>
    <cellStyle name="Valuta 9 2 2 4" xfId="3738" xr:uid="{378B1E26-1FE4-4730-85C8-F3BBBA1B181A}"/>
    <cellStyle name="Valuta 9 2 2 5" xfId="4269" xr:uid="{544BEB60-318F-4124-8D3C-B85F077223A1}"/>
    <cellStyle name="Valuta 9 2 2 6" xfId="4798" xr:uid="{0CEF9C3C-757D-452B-88F5-E0996ECEE671}"/>
    <cellStyle name="Valuta 9 2 2 7" xfId="5327" xr:uid="{641466AD-F8D2-497F-A2F3-F8703C02C38D}"/>
    <cellStyle name="Valuta 9 2 2 8" xfId="5829" xr:uid="{DA8B6739-CC2B-4D90-B34C-836551E89E06}"/>
    <cellStyle name="Valuta 9 2 2 9" xfId="6311" xr:uid="{6D99FC71-D2E6-4C5D-9A53-8BD2F4FAE4AC}"/>
    <cellStyle name="Valuta 9 2 3" xfId="879" xr:uid="{1490AC7E-BCA8-424B-B4FA-47C45BA2D613}"/>
    <cellStyle name="Valuta 9 2 3 2" xfId="2215" xr:uid="{3C4B0B53-92D0-4A45-9F70-CDE536B06AC4}"/>
    <cellStyle name="Valuta 9 2 3 3" xfId="3072" xr:uid="{A3368947-9632-48BB-9BBC-462B5DB4F828}"/>
    <cellStyle name="Valuta 9 2 3 4" xfId="3574" xr:uid="{FD7CA513-873F-42F7-87F6-028C37FE65EE}"/>
    <cellStyle name="Valuta 9 2 3 5" xfId="4105" xr:uid="{D5EA5F36-9C05-4574-B392-7602F21EF49E}"/>
    <cellStyle name="Valuta 9 2 3 6" xfId="4634" xr:uid="{FA7179FA-A0E1-4B9C-AC2A-98AAA6B390D3}"/>
    <cellStyle name="Valuta 9 2 3 7" xfId="5163" xr:uid="{CC606172-7FD0-4ACB-BCBA-2993C00D7EFC}"/>
    <cellStyle name="Valuta 9 2 3 8" xfId="5677" xr:uid="{0EA63BF9-2949-4896-9E65-0DE9C921B762}"/>
    <cellStyle name="Valuta 9 2 3 9" xfId="6161" xr:uid="{C86840CB-51ED-488B-AE1E-80BD85BD1910}"/>
    <cellStyle name="Valuta 9 2 4" xfId="1798" xr:uid="{596E76A4-BB1E-4358-9921-E1EDC3AA7E11}"/>
    <cellStyle name="Valuta 9 2 5" xfId="2919" xr:uid="{2B4DE557-B495-473D-93C8-7122ED07763D}"/>
    <cellStyle name="Valuta 9 2 6" xfId="3414" xr:uid="{0C050853-61D5-40DA-BE7E-6E2BB9BF632E}"/>
    <cellStyle name="Valuta 9 2 7" xfId="3945" xr:uid="{371F7334-70DC-4E5F-8B7C-036BF10F5F2E}"/>
    <cellStyle name="Valuta 9 2 8" xfId="4474" xr:uid="{B4DB06CC-36B1-4B40-B79E-C2138086AA80}"/>
    <cellStyle name="Valuta 9 2 9" xfId="5003" xr:uid="{91AC005D-8A2D-46CE-91B6-AF866AF9B3BD}"/>
    <cellStyle name="Valuta 9 3" xfId="1298" xr:uid="{623E4A81-6F5D-49D4-B3AC-512365B32CED}"/>
    <cellStyle name="Valuta 9 3 2" xfId="2634" xr:uid="{9D3A337E-59EA-4684-B1C1-837BAF2FB793}"/>
    <cellStyle name="Valuta 9 3 3" xfId="3223" xr:uid="{B0DFAB56-53BB-4200-9865-AF755366BD22}"/>
    <cellStyle name="Valuta 9 3 4" xfId="3737" xr:uid="{4BAF14F1-DCF6-4E7A-A0EF-FF6BAAFC8CEB}"/>
    <cellStyle name="Valuta 9 3 5" xfId="4268" xr:uid="{5C0B556F-747F-4848-BDC8-313DE02973FA}"/>
    <cellStyle name="Valuta 9 3 6" xfId="4797" xr:uid="{131946DA-0813-4AB9-96F2-AED745DF71C3}"/>
    <cellStyle name="Valuta 9 3 7" xfId="5326" xr:uid="{F7093D23-E493-498B-BE93-26E1D277CEBA}"/>
    <cellStyle name="Valuta 9 3 8" xfId="5828" xr:uid="{97B12A37-60B2-4D43-824F-D8E8CD3D3369}"/>
    <cellStyle name="Valuta 9 3 9" xfId="6310" xr:uid="{1B022180-7BC5-470B-AE3B-5D22F747460B}"/>
    <cellStyle name="Valuta 9 4" xfId="878" xr:uid="{00F0C354-D027-40C5-9540-DEF2CAA01260}"/>
    <cellStyle name="Valuta 9 4 2" xfId="2214" xr:uid="{8EC470E2-6606-4DF2-A3AB-57BBC1CE427D}"/>
    <cellStyle name="Valuta 9 4 3" xfId="3071" xr:uid="{0EE50DB6-FD12-44D7-8522-F8FEC85ACAEA}"/>
    <cellStyle name="Valuta 9 4 4" xfId="3573" xr:uid="{CBDC6B89-3ACE-4CB7-A7DE-73F1C9E9DD98}"/>
    <cellStyle name="Valuta 9 4 5" xfId="4104" xr:uid="{D0E40A81-9BC7-42E4-A56F-5515AB62621D}"/>
    <cellStyle name="Valuta 9 4 6" xfId="4633" xr:uid="{CE6AC291-F7CD-4EEB-B61F-A142AB48E641}"/>
    <cellStyle name="Valuta 9 4 7" xfId="5162" xr:uid="{A1AA45F9-608E-499E-AFF5-0D3DC1A8A173}"/>
    <cellStyle name="Valuta 9 4 8" xfId="5676" xr:uid="{5A6ADD24-3B57-4A70-A8CD-4F9689898B50}"/>
    <cellStyle name="Valuta 9 4 9" xfId="6160" xr:uid="{134F34CF-648D-4AAE-865D-84223912C020}"/>
    <cellStyle name="Valuta 9 5" xfId="1797" xr:uid="{0229AA69-0852-4782-8C19-4F0A7131ACA4}"/>
    <cellStyle name="Valuta 9 6" xfId="2918" xr:uid="{F946CEA2-CE24-4864-B10C-383B15C330F4}"/>
    <cellStyle name="Valuta 9 7" xfId="3413" xr:uid="{4E862C56-ADE4-469B-906A-286C94D82744}"/>
    <cellStyle name="Valuta 9 8" xfId="3944" xr:uid="{4EA732E0-B0B5-4926-999B-449B53872180}"/>
    <cellStyle name="Valuta 9 9" xfId="4473" xr:uid="{CD7C2227-ABB3-4154-BA7D-EA479E13760A}"/>
    <cellStyle name="Varningstext" xfId="18" builtinId="11" customBuiltin="1"/>
    <cellStyle name="Varningstext 2" xfId="460" xr:uid="{03404A1C-7B00-4487-A7BA-EE5AE0108500}"/>
    <cellStyle name="Varningstext 2 2" xfId="1300" xr:uid="{694F4E2E-95DB-4FDA-AFB6-EFD2DFB0C1F7}"/>
    <cellStyle name="Varningstext 2 2 2" xfId="2636" xr:uid="{416A7BBA-F5A6-45E9-8E0B-7DDB75CD886D}"/>
    <cellStyle name="Varningstext 2 3" xfId="880" xr:uid="{D0A75B45-429C-4451-9948-D87F95C53D08}"/>
    <cellStyle name="Varningstext 2 3 2" xfId="2216" xr:uid="{B610EDF0-FA58-44BA-BEE5-D7F52986739B}"/>
    <cellStyle name="Varningstext 2 4" xfId="1799" xr:uid="{ACD41FB6-5EB1-422A-BB30-B05FBC4C8DCA}"/>
  </cellStyles>
  <dxfs count="0"/>
  <tableStyles count="1" defaultTableStyle="TableStyleMedium2" defaultPivotStyle="PivotStyleLight16">
    <tableStyle name="Invisible" pivot="0" table="0" count="0" xr9:uid="{19F5C02E-1F1D-4640-A91A-26F12B392804}"/>
  </tableStyles>
  <colors>
    <mruColors>
      <color rgb="FFF8971D"/>
      <color rgb="FF006A7D"/>
      <color rgb="FF6E2B62"/>
      <color rgb="FFF7EA4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externalLink" Target="externalLinks/externalLink4.xml"/><Relationship Id="rId89"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externalLink" Target="externalLinks/externalLink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externalLink" Target="externalLinks/externalLink2.xml"/><Relationship Id="rId90"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externalLink" Target="externalLinks/externalLink5.xml"/><Relationship Id="rId93"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3.xml"/><Relationship Id="rId88" Type="http://schemas.openxmlformats.org/officeDocument/2006/relationships/theme" Target="theme/theme1.xml"/><Relationship Id="rId9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externalLink" Target="externalLinks/externalLink1.xml"/><Relationship Id="rId86"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231490574243333"/>
        </c:manualLayout>
      </c:layout>
      <c:lineChart>
        <c:grouping val="standard"/>
        <c:varyColors val="0"/>
        <c:ser>
          <c:idx val="0"/>
          <c:order val="0"/>
          <c:tx>
            <c:strRef>
              <c:f>'1.'!$B$8</c:f>
              <c:strCache>
                <c:ptCount val="1"/>
                <c:pt idx="0">
                  <c:v>Sverige</c:v>
                </c:pt>
              </c:strCache>
            </c:strRef>
          </c:tx>
          <c:spPr>
            <a:ln w="38100" cap="sq">
              <a:solidFill>
                <a:srgbClr val="006A7D"/>
              </a:solidFill>
              <a:prstDash val="solid"/>
              <a:round/>
            </a:ln>
            <a:effectLst/>
          </c:spPr>
          <c:marker>
            <c:symbol val="none"/>
          </c:marker>
          <c:cat>
            <c:numRef>
              <c:f>'1.'!$A$9:$A$186</c:f>
              <c:numCache>
                <c:formatCode>m/d/yyyy</c:formatCode>
                <c:ptCount val="178"/>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pt idx="166">
                  <c:v>45245</c:v>
                </c:pt>
                <c:pt idx="167">
                  <c:v>45275</c:v>
                </c:pt>
                <c:pt idx="168">
                  <c:v>45306</c:v>
                </c:pt>
                <c:pt idx="169">
                  <c:v>45337</c:v>
                </c:pt>
                <c:pt idx="170">
                  <c:v>45366</c:v>
                </c:pt>
                <c:pt idx="171">
                  <c:v>45397</c:v>
                </c:pt>
                <c:pt idx="172">
                  <c:v>45427</c:v>
                </c:pt>
                <c:pt idx="173">
                  <c:v>45458</c:v>
                </c:pt>
                <c:pt idx="174">
                  <c:v>45488</c:v>
                </c:pt>
                <c:pt idx="175">
                  <c:v>45519</c:v>
                </c:pt>
                <c:pt idx="176">
                  <c:v>45550</c:v>
                </c:pt>
                <c:pt idx="177">
                  <c:v>45580</c:v>
                </c:pt>
              </c:numCache>
            </c:numRef>
          </c:cat>
          <c:val>
            <c:numRef>
              <c:f>'1.'!$B$9:$B$186</c:f>
              <c:numCache>
                <c:formatCode>0.0</c:formatCode>
                <c:ptCount val="178"/>
                <c:pt idx="0">
                  <c:v>2.2999999999999998</c:v>
                </c:pt>
                <c:pt idx="1">
                  <c:v>2.4</c:v>
                </c:pt>
                <c:pt idx="2">
                  <c:v>2.2000000000000002</c:v>
                </c:pt>
                <c:pt idx="3">
                  <c:v>1.9</c:v>
                </c:pt>
                <c:pt idx="4">
                  <c:v>2.1</c:v>
                </c:pt>
                <c:pt idx="5">
                  <c:v>1.9</c:v>
                </c:pt>
                <c:pt idx="6">
                  <c:v>1.7</c:v>
                </c:pt>
                <c:pt idx="7">
                  <c:v>1.5</c:v>
                </c:pt>
                <c:pt idx="8">
                  <c:v>1.8</c:v>
                </c:pt>
                <c:pt idx="9">
                  <c:v>1.8</c:v>
                </c:pt>
                <c:pt idx="10">
                  <c:v>1.9</c:v>
                </c:pt>
                <c:pt idx="11">
                  <c:v>2.2999999999999998</c:v>
                </c:pt>
                <c:pt idx="12">
                  <c:v>1.4</c:v>
                </c:pt>
                <c:pt idx="13">
                  <c:v>1.3</c:v>
                </c:pt>
                <c:pt idx="14">
                  <c:v>1.5</c:v>
                </c:pt>
                <c:pt idx="15">
                  <c:v>1.8</c:v>
                </c:pt>
                <c:pt idx="16">
                  <c:v>1.7</c:v>
                </c:pt>
                <c:pt idx="17">
                  <c:v>1.5</c:v>
                </c:pt>
                <c:pt idx="18">
                  <c:v>1.6</c:v>
                </c:pt>
                <c:pt idx="19">
                  <c:v>1.6</c:v>
                </c:pt>
                <c:pt idx="20">
                  <c:v>1.5</c:v>
                </c:pt>
                <c:pt idx="21">
                  <c:v>1.1000000000000001</c:v>
                </c:pt>
                <c:pt idx="22">
                  <c:v>1.1000000000000001</c:v>
                </c:pt>
                <c:pt idx="23">
                  <c:v>0.5</c:v>
                </c:pt>
                <c:pt idx="24">
                  <c:v>0.9</c:v>
                </c:pt>
                <c:pt idx="25">
                  <c:v>1.1000000000000001</c:v>
                </c:pt>
                <c:pt idx="26">
                  <c:v>1.1000000000000001</c:v>
                </c:pt>
                <c:pt idx="27">
                  <c:v>1</c:v>
                </c:pt>
                <c:pt idx="28">
                  <c:v>0.9</c:v>
                </c:pt>
                <c:pt idx="29">
                  <c:v>0.9</c:v>
                </c:pt>
                <c:pt idx="30">
                  <c:v>0.8</c:v>
                </c:pt>
                <c:pt idx="31">
                  <c:v>0.9</c:v>
                </c:pt>
                <c:pt idx="32">
                  <c:v>0.9</c:v>
                </c:pt>
                <c:pt idx="33">
                  <c:v>1.1000000000000001</c:v>
                </c:pt>
                <c:pt idx="34">
                  <c:v>0.8</c:v>
                </c:pt>
                <c:pt idx="35">
                  <c:v>1</c:v>
                </c:pt>
                <c:pt idx="36">
                  <c:v>1</c:v>
                </c:pt>
                <c:pt idx="37">
                  <c:v>0.9</c:v>
                </c:pt>
                <c:pt idx="38">
                  <c:v>0.9</c:v>
                </c:pt>
                <c:pt idx="39">
                  <c:v>0.5</c:v>
                </c:pt>
                <c:pt idx="40">
                  <c:v>0.7</c:v>
                </c:pt>
                <c:pt idx="41">
                  <c:v>0.9</c:v>
                </c:pt>
                <c:pt idx="42">
                  <c:v>1.2</c:v>
                </c:pt>
                <c:pt idx="43">
                  <c:v>1.2</c:v>
                </c:pt>
                <c:pt idx="44">
                  <c:v>0.9</c:v>
                </c:pt>
                <c:pt idx="45">
                  <c:v>0.6</c:v>
                </c:pt>
                <c:pt idx="46">
                  <c:v>0.7</c:v>
                </c:pt>
                <c:pt idx="47">
                  <c:v>0.8</c:v>
                </c:pt>
                <c:pt idx="48">
                  <c:v>0.4</c:v>
                </c:pt>
                <c:pt idx="49">
                  <c:v>0.4</c:v>
                </c:pt>
                <c:pt idx="50">
                  <c:v>0</c:v>
                </c:pt>
                <c:pt idx="51">
                  <c:v>0.5</c:v>
                </c:pt>
                <c:pt idx="52">
                  <c:v>0.4</c:v>
                </c:pt>
                <c:pt idx="53">
                  <c:v>0.8</c:v>
                </c:pt>
                <c:pt idx="54">
                  <c:v>0.6</c:v>
                </c:pt>
                <c:pt idx="55">
                  <c:v>0.5</c:v>
                </c:pt>
                <c:pt idx="56">
                  <c:v>0.3</c:v>
                </c:pt>
                <c:pt idx="57">
                  <c:v>0.6</c:v>
                </c:pt>
                <c:pt idx="58">
                  <c:v>0.6</c:v>
                </c:pt>
                <c:pt idx="59">
                  <c:v>0.5</c:v>
                </c:pt>
                <c:pt idx="60">
                  <c:v>0.6</c:v>
                </c:pt>
                <c:pt idx="61">
                  <c:v>0.9</c:v>
                </c:pt>
                <c:pt idx="62">
                  <c:v>0.9</c:v>
                </c:pt>
                <c:pt idx="63">
                  <c:v>0.7</c:v>
                </c:pt>
                <c:pt idx="64">
                  <c:v>1</c:v>
                </c:pt>
                <c:pt idx="65">
                  <c:v>0.6</c:v>
                </c:pt>
                <c:pt idx="66">
                  <c:v>0.9</c:v>
                </c:pt>
                <c:pt idx="67">
                  <c:v>0.8</c:v>
                </c:pt>
                <c:pt idx="68">
                  <c:v>1</c:v>
                </c:pt>
                <c:pt idx="69">
                  <c:v>1.1000000000000001</c:v>
                </c:pt>
                <c:pt idx="70">
                  <c:v>1</c:v>
                </c:pt>
                <c:pt idx="71">
                  <c:v>0.9</c:v>
                </c:pt>
                <c:pt idx="72">
                  <c:v>1.6</c:v>
                </c:pt>
                <c:pt idx="73">
                  <c:v>1.1000000000000001</c:v>
                </c:pt>
                <c:pt idx="74">
                  <c:v>1.5</c:v>
                </c:pt>
                <c:pt idx="75">
                  <c:v>1.4</c:v>
                </c:pt>
                <c:pt idx="76">
                  <c:v>1.1000000000000001</c:v>
                </c:pt>
                <c:pt idx="77">
                  <c:v>1.5</c:v>
                </c:pt>
                <c:pt idx="78">
                  <c:v>1.4</c:v>
                </c:pt>
                <c:pt idx="79">
                  <c:v>1.4</c:v>
                </c:pt>
                <c:pt idx="80">
                  <c:v>1.2</c:v>
                </c:pt>
                <c:pt idx="81">
                  <c:v>1.4</c:v>
                </c:pt>
                <c:pt idx="82">
                  <c:v>1.6</c:v>
                </c:pt>
                <c:pt idx="83">
                  <c:v>1.9</c:v>
                </c:pt>
                <c:pt idx="84">
                  <c:v>1.6</c:v>
                </c:pt>
                <c:pt idx="85">
                  <c:v>2</c:v>
                </c:pt>
                <c:pt idx="86">
                  <c:v>1.5</c:v>
                </c:pt>
                <c:pt idx="87">
                  <c:v>2</c:v>
                </c:pt>
                <c:pt idx="88">
                  <c:v>1.9</c:v>
                </c:pt>
                <c:pt idx="89">
                  <c:v>1.9</c:v>
                </c:pt>
                <c:pt idx="90">
                  <c:v>2.4</c:v>
                </c:pt>
                <c:pt idx="91">
                  <c:v>2.2999999999999998</c:v>
                </c:pt>
                <c:pt idx="92">
                  <c:v>2.2999999999999998</c:v>
                </c:pt>
                <c:pt idx="93">
                  <c:v>1.8</c:v>
                </c:pt>
                <c:pt idx="94">
                  <c:v>2</c:v>
                </c:pt>
                <c:pt idx="95">
                  <c:v>1.9</c:v>
                </c:pt>
                <c:pt idx="96">
                  <c:v>1.7</c:v>
                </c:pt>
                <c:pt idx="97">
                  <c:v>1.7</c:v>
                </c:pt>
                <c:pt idx="98">
                  <c:v>2</c:v>
                </c:pt>
                <c:pt idx="99">
                  <c:v>1.9</c:v>
                </c:pt>
                <c:pt idx="100">
                  <c:v>2.1</c:v>
                </c:pt>
                <c:pt idx="101">
                  <c:v>2.2000000000000002</c:v>
                </c:pt>
                <c:pt idx="102">
                  <c:v>2.2000000000000002</c:v>
                </c:pt>
                <c:pt idx="103">
                  <c:v>2.2000000000000002</c:v>
                </c:pt>
                <c:pt idx="104">
                  <c:v>2.5</c:v>
                </c:pt>
                <c:pt idx="105">
                  <c:v>2.4</c:v>
                </c:pt>
                <c:pt idx="106">
                  <c:v>2.1</c:v>
                </c:pt>
                <c:pt idx="107">
                  <c:v>2.2000000000000002</c:v>
                </c:pt>
                <c:pt idx="108">
                  <c:v>2</c:v>
                </c:pt>
                <c:pt idx="109">
                  <c:v>1.9</c:v>
                </c:pt>
                <c:pt idx="110">
                  <c:v>1.8</c:v>
                </c:pt>
                <c:pt idx="111">
                  <c:v>2</c:v>
                </c:pt>
                <c:pt idx="112">
                  <c:v>2.1</c:v>
                </c:pt>
                <c:pt idx="113">
                  <c:v>1.7</c:v>
                </c:pt>
                <c:pt idx="114">
                  <c:v>1.5</c:v>
                </c:pt>
                <c:pt idx="115">
                  <c:v>1.3</c:v>
                </c:pt>
                <c:pt idx="116">
                  <c:v>1.3</c:v>
                </c:pt>
                <c:pt idx="117">
                  <c:v>1.5</c:v>
                </c:pt>
                <c:pt idx="118">
                  <c:v>1.7</c:v>
                </c:pt>
                <c:pt idx="119">
                  <c:v>1.7</c:v>
                </c:pt>
                <c:pt idx="120">
                  <c:v>1.2</c:v>
                </c:pt>
                <c:pt idx="121">
                  <c:v>1</c:v>
                </c:pt>
                <c:pt idx="122">
                  <c:v>0.6</c:v>
                </c:pt>
                <c:pt idx="123">
                  <c:v>-0.4</c:v>
                </c:pt>
                <c:pt idx="124">
                  <c:v>0</c:v>
                </c:pt>
                <c:pt idx="125">
                  <c:v>0.7</c:v>
                </c:pt>
                <c:pt idx="126">
                  <c:v>0.5</c:v>
                </c:pt>
                <c:pt idx="127">
                  <c:v>0.7</c:v>
                </c:pt>
                <c:pt idx="128">
                  <c:v>0.3</c:v>
                </c:pt>
                <c:pt idx="129">
                  <c:v>0.3</c:v>
                </c:pt>
                <c:pt idx="130">
                  <c:v>0.2</c:v>
                </c:pt>
                <c:pt idx="131">
                  <c:v>0.5</c:v>
                </c:pt>
                <c:pt idx="132">
                  <c:v>1.7</c:v>
                </c:pt>
                <c:pt idx="133">
                  <c:v>1.5</c:v>
                </c:pt>
                <c:pt idx="134">
                  <c:v>1.9</c:v>
                </c:pt>
                <c:pt idx="135">
                  <c:v>2.5</c:v>
                </c:pt>
                <c:pt idx="136">
                  <c:v>2.1</c:v>
                </c:pt>
                <c:pt idx="137">
                  <c:v>1.6</c:v>
                </c:pt>
                <c:pt idx="138">
                  <c:v>1.7</c:v>
                </c:pt>
                <c:pt idx="139">
                  <c:v>2.4</c:v>
                </c:pt>
                <c:pt idx="140">
                  <c:v>2.8</c:v>
                </c:pt>
                <c:pt idx="141">
                  <c:v>3.1</c:v>
                </c:pt>
                <c:pt idx="142">
                  <c:v>3.6</c:v>
                </c:pt>
                <c:pt idx="143">
                  <c:v>4.0999999999999996</c:v>
                </c:pt>
                <c:pt idx="144">
                  <c:v>3.9</c:v>
                </c:pt>
                <c:pt idx="145">
                  <c:v>4.5</c:v>
                </c:pt>
                <c:pt idx="146">
                  <c:v>6.1</c:v>
                </c:pt>
                <c:pt idx="147">
                  <c:v>6.4</c:v>
                </c:pt>
                <c:pt idx="148">
                  <c:v>7.2</c:v>
                </c:pt>
                <c:pt idx="149">
                  <c:v>8.5</c:v>
                </c:pt>
                <c:pt idx="150">
                  <c:v>8</c:v>
                </c:pt>
                <c:pt idx="151">
                  <c:v>9</c:v>
                </c:pt>
                <c:pt idx="152">
                  <c:v>9.6999999999999993</c:v>
                </c:pt>
                <c:pt idx="153">
                  <c:v>9.3000000000000007</c:v>
                </c:pt>
                <c:pt idx="154">
                  <c:v>9.5</c:v>
                </c:pt>
                <c:pt idx="155">
                  <c:v>10.199999999999999</c:v>
                </c:pt>
                <c:pt idx="156">
                  <c:v>9.3000000000000007</c:v>
                </c:pt>
                <c:pt idx="157">
                  <c:v>9.4</c:v>
                </c:pt>
                <c:pt idx="158">
                  <c:v>8</c:v>
                </c:pt>
                <c:pt idx="159">
                  <c:v>7.6</c:v>
                </c:pt>
                <c:pt idx="160">
                  <c:v>6.7</c:v>
                </c:pt>
                <c:pt idx="161">
                  <c:v>6.4</c:v>
                </c:pt>
                <c:pt idx="162">
                  <c:v>6.4</c:v>
                </c:pt>
                <c:pt idx="163">
                  <c:v>4.7</c:v>
                </c:pt>
                <c:pt idx="164">
                  <c:v>4</c:v>
                </c:pt>
                <c:pt idx="165">
                  <c:v>4.2</c:v>
                </c:pt>
                <c:pt idx="166">
                  <c:v>3.6</c:v>
                </c:pt>
                <c:pt idx="167">
                  <c:v>2.2999999999999998</c:v>
                </c:pt>
                <c:pt idx="168">
                  <c:v>3.3</c:v>
                </c:pt>
                <c:pt idx="169">
                  <c:v>2.5</c:v>
                </c:pt>
                <c:pt idx="170">
                  <c:v>2.2000000000000002</c:v>
                </c:pt>
                <c:pt idx="171">
                  <c:v>2.2999999999999998</c:v>
                </c:pt>
                <c:pt idx="172">
                  <c:v>2.2999999999999998</c:v>
                </c:pt>
                <c:pt idx="173">
                  <c:v>1.3</c:v>
                </c:pt>
                <c:pt idx="174">
                  <c:v>1.7</c:v>
                </c:pt>
                <c:pt idx="175">
                  <c:v>1.2</c:v>
                </c:pt>
                <c:pt idx="176">
                  <c:v>1.1000000000000001</c:v>
                </c:pt>
                <c:pt idx="177">
                  <c:v>1.5</c:v>
                </c:pt>
              </c:numCache>
            </c:numRef>
          </c:val>
          <c:smooth val="0"/>
          <c:extLst>
            <c:ext xmlns:c16="http://schemas.microsoft.com/office/drawing/2014/chart" uri="{C3380CC4-5D6E-409C-BE32-E72D297353CC}">
              <c16:uniqueId val="{00000000-44C2-437B-A4F5-BFECA52583C4}"/>
            </c:ext>
          </c:extLst>
        </c:ser>
        <c:ser>
          <c:idx val="1"/>
          <c:order val="1"/>
          <c:tx>
            <c:strRef>
              <c:f>'1.'!$C$8</c:f>
              <c:strCache>
                <c:ptCount val="1"/>
                <c:pt idx="0">
                  <c:v>Euroområdet</c:v>
                </c:pt>
              </c:strCache>
            </c:strRef>
          </c:tx>
          <c:spPr>
            <a:ln w="38100" cap="sq">
              <a:solidFill>
                <a:srgbClr val="F8971D"/>
              </a:solidFill>
              <a:prstDash val="solid"/>
              <a:round/>
            </a:ln>
            <a:effectLst/>
          </c:spPr>
          <c:marker>
            <c:symbol val="none"/>
          </c:marker>
          <c:cat>
            <c:numRef>
              <c:f>'1.'!$A$9:$A$186</c:f>
              <c:numCache>
                <c:formatCode>m/d/yyyy</c:formatCode>
                <c:ptCount val="178"/>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pt idx="166">
                  <c:v>45245</c:v>
                </c:pt>
                <c:pt idx="167">
                  <c:v>45275</c:v>
                </c:pt>
                <c:pt idx="168">
                  <c:v>45306</c:v>
                </c:pt>
                <c:pt idx="169">
                  <c:v>45337</c:v>
                </c:pt>
                <c:pt idx="170">
                  <c:v>45366</c:v>
                </c:pt>
                <c:pt idx="171">
                  <c:v>45397</c:v>
                </c:pt>
                <c:pt idx="172">
                  <c:v>45427</c:v>
                </c:pt>
                <c:pt idx="173">
                  <c:v>45458</c:v>
                </c:pt>
                <c:pt idx="174">
                  <c:v>45488</c:v>
                </c:pt>
                <c:pt idx="175">
                  <c:v>45519</c:v>
                </c:pt>
                <c:pt idx="176">
                  <c:v>45550</c:v>
                </c:pt>
                <c:pt idx="177">
                  <c:v>45580</c:v>
                </c:pt>
              </c:numCache>
            </c:numRef>
          </c:cat>
          <c:val>
            <c:numRef>
              <c:f>'1.'!$C$9:$C$186</c:f>
              <c:numCache>
                <c:formatCode>0.0</c:formatCode>
                <c:ptCount val="178"/>
                <c:pt idx="0">
                  <c:v>0.9</c:v>
                </c:pt>
                <c:pt idx="1">
                  <c:v>0.8</c:v>
                </c:pt>
                <c:pt idx="2">
                  <c:v>1.6</c:v>
                </c:pt>
                <c:pt idx="3">
                  <c:v>1.6</c:v>
                </c:pt>
                <c:pt idx="4">
                  <c:v>1.7</c:v>
                </c:pt>
                <c:pt idx="5">
                  <c:v>1.5</c:v>
                </c:pt>
                <c:pt idx="6">
                  <c:v>1.7</c:v>
                </c:pt>
                <c:pt idx="7">
                  <c:v>1.6</c:v>
                </c:pt>
                <c:pt idx="8">
                  <c:v>1.9</c:v>
                </c:pt>
                <c:pt idx="9">
                  <c:v>1.9</c:v>
                </c:pt>
                <c:pt idx="10">
                  <c:v>1.9</c:v>
                </c:pt>
                <c:pt idx="11">
                  <c:v>2.2000000000000002</c:v>
                </c:pt>
                <c:pt idx="12">
                  <c:v>2.2999999999999998</c:v>
                </c:pt>
                <c:pt idx="13">
                  <c:v>2.4</c:v>
                </c:pt>
                <c:pt idx="14">
                  <c:v>2.7</c:v>
                </c:pt>
                <c:pt idx="15">
                  <c:v>2.8</c:v>
                </c:pt>
                <c:pt idx="16">
                  <c:v>2.7</c:v>
                </c:pt>
                <c:pt idx="17">
                  <c:v>2.7</c:v>
                </c:pt>
                <c:pt idx="18">
                  <c:v>2.6</c:v>
                </c:pt>
                <c:pt idx="19">
                  <c:v>2.5</c:v>
                </c:pt>
                <c:pt idx="20">
                  <c:v>3</c:v>
                </c:pt>
                <c:pt idx="21">
                  <c:v>3</c:v>
                </c:pt>
                <c:pt idx="22">
                  <c:v>3</c:v>
                </c:pt>
                <c:pt idx="23">
                  <c:v>2.8</c:v>
                </c:pt>
                <c:pt idx="24">
                  <c:v>2.7</c:v>
                </c:pt>
                <c:pt idx="25">
                  <c:v>2.7</c:v>
                </c:pt>
                <c:pt idx="26">
                  <c:v>2.7</c:v>
                </c:pt>
                <c:pt idx="27">
                  <c:v>2.6</c:v>
                </c:pt>
                <c:pt idx="28">
                  <c:v>2.4</c:v>
                </c:pt>
                <c:pt idx="29">
                  <c:v>2.4</c:v>
                </c:pt>
                <c:pt idx="30">
                  <c:v>2.4</c:v>
                </c:pt>
                <c:pt idx="31">
                  <c:v>2.6</c:v>
                </c:pt>
                <c:pt idx="32">
                  <c:v>2.6</c:v>
                </c:pt>
                <c:pt idx="33">
                  <c:v>2.5</c:v>
                </c:pt>
                <c:pt idx="34">
                  <c:v>2.2000000000000002</c:v>
                </c:pt>
                <c:pt idx="35">
                  <c:v>2.2000000000000002</c:v>
                </c:pt>
                <c:pt idx="36">
                  <c:v>2</c:v>
                </c:pt>
                <c:pt idx="37">
                  <c:v>1.9</c:v>
                </c:pt>
                <c:pt idx="38">
                  <c:v>1.7</c:v>
                </c:pt>
                <c:pt idx="39">
                  <c:v>1.2</c:v>
                </c:pt>
                <c:pt idx="40">
                  <c:v>1.4</c:v>
                </c:pt>
                <c:pt idx="41">
                  <c:v>1.6</c:v>
                </c:pt>
                <c:pt idx="42">
                  <c:v>1.6</c:v>
                </c:pt>
                <c:pt idx="43">
                  <c:v>1.3</c:v>
                </c:pt>
                <c:pt idx="44">
                  <c:v>1.1000000000000001</c:v>
                </c:pt>
                <c:pt idx="45">
                  <c:v>0.7</c:v>
                </c:pt>
                <c:pt idx="46">
                  <c:v>0.9</c:v>
                </c:pt>
                <c:pt idx="47">
                  <c:v>0.8</c:v>
                </c:pt>
                <c:pt idx="48">
                  <c:v>0.8</c:v>
                </c:pt>
                <c:pt idx="49">
                  <c:v>0.7</c:v>
                </c:pt>
                <c:pt idx="50">
                  <c:v>0.5</c:v>
                </c:pt>
                <c:pt idx="51">
                  <c:v>0.7</c:v>
                </c:pt>
                <c:pt idx="52">
                  <c:v>0.5</c:v>
                </c:pt>
                <c:pt idx="53">
                  <c:v>0.5</c:v>
                </c:pt>
                <c:pt idx="54">
                  <c:v>0.4</c:v>
                </c:pt>
                <c:pt idx="55">
                  <c:v>0.4</c:v>
                </c:pt>
                <c:pt idx="56">
                  <c:v>0.3</c:v>
                </c:pt>
                <c:pt idx="57">
                  <c:v>0.4</c:v>
                </c:pt>
                <c:pt idx="58">
                  <c:v>0.3</c:v>
                </c:pt>
                <c:pt idx="59">
                  <c:v>-0.2</c:v>
                </c:pt>
                <c:pt idx="60">
                  <c:v>-0.6</c:v>
                </c:pt>
                <c:pt idx="61">
                  <c:v>-0.3</c:v>
                </c:pt>
                <c:pt idx="62">
                  <c:v>-0.1</c:v>
                </c:pt>
                <c:pt idx="63">
                  <c:v>0.2</c:v>
                </c:pt>
                <c:pt idx="64">
                  <c:v>0.6</c:v>
                </c:pt>
                <c:pt idx="65">
                  <c:v>0.5</c:v>
                </c:pt>
                <c:pt idx="66">
                  <c:v>0.5</c:v>
                </c:pt>
                <c:pt idx="67">
                  <c:v>0.4</c:v>
                </c:pt>
                <c:pt idx="68">
                  <c:v>0.2</c:v>
                </c:pt>
                <c:pt idx="69">
                  <c:v>0.4</c:v>
                </c:pt>
                <c:pt idx="70">
                  <c:v>0.1</c:v>
                </c:pt>
                <c:pt idx="71">
                  <c:v>0.3</c:v>
                </c:pt>
                <c:pt idx="72">
                  <c:v>0.3</c:v>
                </c:pt>
                <c:pt idx="73">
                  <c:v>-0.1</c:v>
                </c:pt>
                <c:pt idx="74">
                  <c:v>0</c:v>
                </c:pt>
                <c:pt idx="75">
                  <c:v>-0.3</c:v>
                </c:pt>
                <c:pt idx="76">
                  <c:v>-0.1</c:v>
                </c:pt>
                <c:pt idx="77">
                  <c:v>0</c:v>
                </c:pt>
                <c:pt idx="78">
                  <c:v>0.2</c:v>
                </c:pt>
                <c:pt idx="79">
                  <c:v>0.2</c:v>
                </c:pt>
                <c:pt idx="80">
                  <c:v>0.4</c:v>
                </c:pt>
                <c:pt idx="81">
                  <c:v>0.5</c:v>
                </c:pt>
                <c:pt idx="82">
                  <c:v>0.6</c:v>
                </c:pt>
                <c:pt idx="83">
                  <c:v>1.1000000000000001</c:v>
                </c:pt>
                <c:pt idx="84">
                  <c:v>1.7</c:v>
                </c:pt>
                <c:pt idx="85">
                  <c:v>2</c:v>
                </c:pt>
                <c:pt idx="86">
                  <c:v>1.5</c:v>
                </c:pt>
                <c:pt idx="87">
                  <c:v>1.9</c:v>
                </c:pt>
                <c:pt idx="88">
                  <c:v>1.4</c:v>
                </c:pt>
                <c:pt idx="89">
                  <c:v>1.3</c:v>
                </c:pt>
                <c:pt idx="90">
                  <c:v>1.3</c:v>
                </c:pt>
                <c:pt idx="91">
                  <c:v>1.5</c:v>
                </c:pt>
                <c:pt idx="92">
                  <c:v>1.6</c:v>
                </c:pt>
                <c:pt idx="93">
                  <c:v>1.4</c:v>
                </c:pt>
                <c:pt idx="94">
                  <c:v>1.5</c:v>
                </c:pt>
                <c:pt idx="95">
                  <c:v>1.3</c:v>
                </c:pt>
                <c:pt idx="96">
                  <c:v>1.3</c:v>
                </c:pt>
                <c:pt idx="97">
                  <c:v>1.1000000000000001</c:v>
                </c:pt>
                <c:pt idx="98">
                  <c:v>1.4</c:v>
                </c:pt>
                <c:pt idx="99">
                  <c:v>1.2</c:v>
                </c:pt>
                <c:pt idx="100">
                  <c:v>2</c:v>
                </c:pt>
                <c:pt idx="101">
                  <c:v>2</c:v>
                </c:pt>
                <c:pt idx="102">
                  <c:v>2.2000000000000002</c:v>
                </c:pt>
                <c:pt idx="103">
                  <c:v>2.1</c:v>
                </c:pt>
                <c:pt idx="104">
                  <c:v>2.1</c:v>
                </c:pt>
                <c:pt idx="105">
                  <c:v>2.2999999999999998</c:v>
                </c:pt>
                <c:pt idx="106">
                  <c:v>1.9</c:v>
                </c:pt>
                <c:pt idx="107">
                  <c:v>1.5</c:v>
                </c:pt>
                <c:pt idx="108">
                  <c:v>1.4</c:v>
                </c:pt>
                <c:pt idx="109">
                  <c:v>1.5</c:v>
                </c:pt>
                <c:pt idx="110">
                  <c:v>1.4</c:v>
                </c:pt>
                <c:pt idx="111">
                  <c:v>1.7</c:v>
                </c:pt>
                <c:pt idx="112">
                  <c:v>1.2</c:v>
                </c:pt>
                <c:pt idx="113">
                  <c:v>1.3</c:v>
                </c:pt>
                <c:pt idx="114">
                  <c:v>1</c:v>
                </c:pt>
                <c:pt idx="115">
                  <c:v>1</c:v>
                </c:pt>
                <c:pt idx="116">
                  <c:v>0.8</c:v>
                </c:pt>
                <c:pt idx="117">
                  <c:v>0.7</c:v>
                </c:pt>
                <c:pt idx="118">
                  <c:v>1</c:v>
                </c:pt>
                <c:pt idx="119">
                  <c:v>1.3</c:v>
                </c:pt>
                <c:pt idx="120">
                  <c:v>1.4</c:v>
                </c:pt>
                <c:pt idx="121">
                  <c:v>1.2</c:v>
                </c:pt>
                <c:pt idx="122">
                  <c:v>0.7</c:v>
                </c:pt>
                <c:pt idx="123">
                  <c:v>0.3</c:v>
                </c:pt>
                <c:pt idx="124">
                  <c:v>0.1</c:v>
                </c:pt>
                <c:pt idx="125">
                  <c:v>0.3</c:v>
                </c:pt>
                <c:pt idx="126">
                  <c:v>0.4</c:v>
                </c:pt>
                <c:pt idx="127">
                  <c:v>-0.2</c:v>
                </c:pt>
                <c:pt idx="128">
                  <c:v>-0.3</c:v>
                </c:pt>
                <c:pt idx="129">
                  <c:v>-0.3</c:v>
                </c:pt>
                <c:pt idx="130">
                  <c:v>-0.3</c:v>
                </c:pt>
                <c:pt idx="131">
                  <c:v>-0.3</c:v>
                </c:pt>
                <c:pt idx="132">
                  <c:v>0.9</c:v>
                </c:pt>
                <c:pt idx="133">
                  <c:v>0.9</c:v>
                </c:pt>
                <c:pt idx="134">
                  <c:v>1.3</c:v>
                </c:pt>
                <c:pt idx="135">
                  <c:v>1.6</c:v>
                </c:pt>
                <c:pt idx="136">
                  <c:v>2</c:v>
                </c:pt>
                <c:pt idx="137">
                  <c:v>1.9</c:v>
                </c:pt>
                <c:pt idx="138">
                  <c:v>2.2000000000000002</c:v>
                </c:pt>
                <c:pt idx="139">
                  <c:v>3</c:v>
                </c:pt>
                <c:pt idx="140">
                  <c:v>3.4</c:v>
                </c:pt>
                <c:pt idx="141">
                  <c:v>4.0999999999999996</c:v>
                </c:pt>
                <c:pt idx="142">
                  <c:v>4.9000000000000004</c:v>
                </c:pt>
                <c:pt idx="143">
                  <c:v>5</c:v>
                </c:pt>
                <c:pt idx="144">
                  <c:v>5.0999999999999996</c:v>
                </c:pt>
                <c:pt idx="145">
                  <c:v>5.9</c:v>
                </c:pt>
                <c:pt idx="146">
                  <c:v>7.4</c:v>
                </c:pt>
                <c:pt idx="147">
                  <c:v>7.4</c:v>
                </c:pt>
                <c:pt idx="148">
                  <c:v>8.1</c:v>
                </c:pt>
                <c:pt idx="149">
                  <c:v>8.6</c:v>
                </c:pt>
                <c:pt idx="150">
                  <c:v>8.9</c:v>
                </c:pt>
                <c:pt idx="151">
                  <c:v>9.1</c:v>
                </c:pt>
                <c:pt idx="152">
                  <c:v>9.9</c:v>
                </c:pt>
                <c:pt idx="153">
                  <c:v>10.6</c:v>
                </c:pt>
                <c:pt idx="154">
                  <c:v>10.1</c:v>
                </c:pt>
                <c:pt idx="155">
                  <c:v>9.1999999999999993</c:v>
                </c:pt>
                <c:pt idx="156">
                  <c:v>8.6</c:v>
                </c:pt>
                <c:pt idx="157">
                  <c:v>8.5</c:v>
                </c:pt>
                <c:pt idx="158">
                  <c:v>6.9</c:v>
                </c:pt>
                <c:pt idx="159">
                  <c:v>7</c:v>
                </c:pt>
                <c:pt idx="160">
                  <c:v>6.1</c:v>
                </c:pt>
                <c:pt idx="161">
                  <c:v>5.5</c:v>
                </c:pt>
                <c:pt idx="162">
                  <c:v>5.3</c:v>
                </c:pt>
                <c:pt idx="163">
                  <c:v>5.2</c:v>
                </c:pt>
                <c:pt idx="164">
                  <c:v>4.3</c:v>
                </c:pt>
                <c:pt idx="165">
                  <c:v>2.9</c:v>
                </c:pt>
                <c:pt idx="166">
                  <c:v>2.4</c:v>
                </c:pt>
                <c:pt idx="167">
                  <c:v>2.9</c:v>
                </c:pt>
                <c:pt idx="168">
                  <c:v>2.8</c:v>
                </c:pt>
                <c:pt idx="169">
                  <c:v>2.6</c:v>
                </c:pt>
                <c:pt idx="170">
                  <c:v>2.4</c:v>
                </c:pt>
                <c:pt idx="171">
                  <c:v>2.4</c:v>
                </c:pt>
                <c:pt idx="172">
                  <c:v>2.6</c:v>
                </c:pt>
                <c:pt idx="173">
                  <c:v>2.5</c:v>
                </c:pt>
                <c:pt idx="174">
                  <c:v>2.6</c:v>
                </c:pt>
                <c:pt idx="175">
                  <c:v>2.2000000000000002</c:v>
                </c:pt>
                <c:pt idx="176">
                  <c:v>1.7</c:v>
                </c:pt>
                <c:pt idx="177">
                  <c:v>2</c:v>
                </c:pt>
              </c:numCache>
            </c:numRef>
          </c:val>
          <c:smooth val="0"/>
          <c:extLst>
            <c:ext xmlns:c16="http://schemas.microsoft.com/office/drawing/2014/chart" uri="{C3380CC4-5D6E-409C-BE32-E72D297353CC}">
              <c16:uniqueId val="{00000001-44C2-437B-A4F5-BFECA52583C4}"/>
            </c:ext>
          </c:extLst>
        </c:ser>
        <c:ser>
          <c:idx val="2"/>
          <c:order val="2"/>
          <c:tx>
            <c:strRef>
              <c:f>'1.'!$D$8</c:f>
              <c:strCache>
                <c:ptCount val="1"/>
                <c:pt idx="0">
                  <c:v>USA</c:v>
                </c:pt>
              </c:strCache>
            </c:strRef>
          </c:tx>
          <c:spPr>
            <a:ln w="38100" cap="rnd">
              <a:solidFill>
                <a:srgbClr val="6E2B62"/>
              </a:solidFill>
              <a:prstDash val="solid"/>
              <a:round/>
            </a:ln>
            <a:effectLst/>
          </c:spPr>
          <c:marker>
            <c:symbol val="none"/>
          </c:marker>
          <c:cat>
            <c:numRef>
              <c:f>'1.'!$A$9:$A$186</c:f>
              <c:numCache>
                <c:formatCode>m/d/yyyy</c:formatCode>
                <c:ptCount val="178"/>
                <c:pt idx="0">
                  <c:v>40193</c:v>
                </c:pt>
                <c:pt idx="1">
                  <c:v>40224</c:v>
                </c:pt>
                <c:pt idx="2">
                  <c:v>40252</c:v>
                </c:pt>
                <c:pt idx="3">
                  <c:v>40283</c:v>
                </c:pt>
                <c:pt idx="4">
                  <c:v>40313</c:v>
                </c:pt>
                <c:pt idx="5">
                  <c:v>40344</c:v>
                </c:pt>
                <c:pt idx="6">
                  <c:v>40374</c:v>
                </c:pt>
                <c:pt idx="7">
                  <c:v>40405</c:v>
                </c:pt>
                <c:pt idx="8">
                  <c:v>40436</c:v>
                </c:pt>
                <c:pt idx="9">
                  <c:v>40466</c:v>
                </c:pt>
                <c:pt idx="10">
                  <c:v>40497</c:v>
                </c:pt>
                <c:pt idx="11">
                  <c:v>40527</c:v>
                </c:pt>
                <c:pt idx="12">
                  <c:v>40558</c:v>
                </c:pt>
                <c:pt idx="13">
                  <c:v>40589</c:v>
                </c:pt>
                <c:pt idx="14">
                  <c:v>40617</c:v>
                </c:pt>
                <c:pt idx="15">
                  <c:v>40648</c:v>
                </c:pt>
                <c:pt idx="16">
                  <c:v>40678</c:v>
                </c:pt>
                <c:pt idx="17">
                  <c:v>40709</c:v>
                </c:pt>
                <c:pt idx="18">
                  <c:v>40739</c:v>
                </c:pt>
                <c:pt idx="19">
                  <c:v>40770</c:v>
                </c:pt>
                <c:pt idx="20">
                  <c:v>40801</c:v>
                </c:pt>
                <c:pt idx="21">
                  <c:v>40831</c:v>
                </c:pt>
                <c:pt idx="22">
                  <c:v>40862</c:v>
                </c:pt>
                <c:pt idx="23">
                  <c:v>40892</c:v>
                </c:pt>
                <c:pt idx="24">
                  <c:v>40923</c:v>
                </c:pt>
                <c:pt idx="25">
                  <c:v>40954</c:v>
                </c:pt>
                <c:pt idx="26">
                  <c:v>40983</c:v>
                </c:pt>
                <c:pt idx="27">
                  <c:v>41014</c:v>
                </c:pt>
                <c:pt idx="28">
                  <c:v>41044</c:v>
                </c:pt>
                <c:pt idx="29">
                  <c:v>41075</c:v>
                </c:pt>
                <c:pt idx="30">
                  <c:v>41105</c:v>
                </c:pt>
                <c:pt idx="31">
                  <c:v>41136</c:v>
                </c:pt>
                <c:pt idx="32">
                  <c:v>41167</c:v>
                </c:pt>
                <c:pt idx="33">
                  <c:v>41197</c:v>
                </c:pt>
                <c:pt idx="34">
                  <c:v>41228</c:v>
                </c:pt>
                <c:pt idx="35">
                  <c:v>41258</c:v>
                </c:pt>
                <c:pt idx="36">
                  <c:v>41289</c:v>
                </c:pt>
                <c:pt idx="37">
                  <c:v>41320</c:v>
                </c:pt>
                <c:pt idx="38">
                  <c:v>41348</c:v>
                </c:pt>
                <c:pt idx="39">
                  <c:v>41379</c:v>
                </c:pt>
                <c:pt idx="40">
                  <c:v>41409</c:v>
                </c:pt>
                <c:pt idx="41">
                  <c:v>41440</c:v>
                </c:pt>
                <c:pt idx="42">
                  <c:v>41470</c:v>
                </c:pt>
                <c:pt idx="43">
                  <c:v>41501</c:v>
                </c:pt>
                <c:pt idx="44">
                  <c:v>41532</c:v>
                </c:pt>
                <c:pt idx="45">
                  <c:v>41562</c:v>
                </c:pt>
                <c:pt idx="46">
                  <c:v>41593</c:v>
                </c:pt>
                <c:pt idx="47">
                  <c:v>41623</c:v>
                </c:pt>
                <c:pt idx="48">
                  <c:v>41654</c:v>
                </c:pt>
                <c:pt idx="49">
                  <c:v>41685</c:v>
                </c:pt>
                <c:pt idx="50">
                  <c:v>41713</c:v>
                </c:pt>
                <c:pt idx="51">
                  <c:v>41744</c:v>
                </c:pt>
                <c:pt idx="52">
                  <c:v>41774</c:v>
                </c:pt>
                <c:pt idx="53">
                  <c:v>41805</c:v>
                </c:pt>
                <c:pt idx="54">
                  <c:v>41835</c:v>
                </c:pt>
                <c:pt idx="55">
                  <c:v>41866</c:v>
                </c:pt>
                <c:pt idx="56">
                  <c:v>41897</c:v>
                </c:pt>
                <c:pt idx="57">
                  <c:v>41927</c:v>
                </c:pt>
                <c:pt idx="58">
                  <c:v>41958</c:v>
                </c:pt>
                <c:pt idx="59">
                  <c:v>41988</c:v>
                </c:pt>
                <c:pt idx="60">
                  <c:v>42019</c:v>
                </c:pt>
                <c:pt idx="61">
                  <c:v>42050</c:v>
                </c:pt>
                <c:pt idx="62">
                  <c:v>42078</c:v>
                </c:pt>
                <c:pt idx="63">
                  <c:v>42109</c:v>
                </c:pt>
                <c:pt idx="64">
                  <c:v>42139</c:v>
                </c:pt>
                <c:pt idx="65">
                  <c:v>42170</c:v>
                </c:pt>
                <c:pt idx="66">
                  <c:v>42200</c:v>
                </c:pt>
                <c:pt idx="67">
                  <c:v>42231</c:v>
                </c:pt>
                <c:pt idx="68">
                  <c:v>42262</c:v>
                </c:pt>
                <c:pt idx="69">
                  <c:v>42292</c:v>
                </c:pt>
                <c:pt idx="70">
                  <c:v>42323</c:v>
                </c:pt>
                <c:pt idx="71">
                  <c:v>42353</c:v>
                </c:pt>
                <c:pt idx="72">
                  <c:v>42384</c:v>
                </c:pt>
                <c:pt idx="73">
                  <c:v>42415</c:v>
                </c:pt>
                <c:pt idx="74">
                  <c:v>42444</c:v>
                </c:pt>
                <c:pt idx="75">
                  <c:v>42475</c:v>
                </c:pt>
                <c:pt idx="76">
                  <c:v>42505</c:v>
                </c:pt>
                <c:pt idx="77">
                  <c:v>42536</c:v>
                </c:pt>
                <c:pt idx="78">
                  <c:v>42566</c:v>
                </c:pt>
                <c:pt idx="79">
                  <c:v>42597</c:v>
                </c:pt>
                <c:pt idx="80">
                  <c:v>42628</c:v>
                </c:pt>
                <c:pt idx="81">
                  <c:v>42658</c:v>
                </c:pt>
                <c:pt idx="82">
                  <c:v>42689</c:v>
                </c:pt>
                <c:pt idx="83">
                  <c:v>42719</c:v>
                </c:pt>
                <c:pt idx="84">
                  <c:v>42750</c:v>
                </c:pt>
                <c:pt idx="85">
                  <c:v>42781</c:v>
                </c:pt>
                <c:pt idx="86">
                  <c:v>42809</c:v>
                </c:pt>
                <c:pt idx="87">
                  <c:v>42840</c:v>
                </c:pt>
                <c:pt idx="88">
                  <c:v>42870</c:v>
                </c:pt>
                <c:pt idx="89">
                  <c:v>42901</c:v>
                </c:pt>
                <c:pt idx="90">
                  <c:v>42931</c:v>
                </c:pt>
                <c:pt idx="91">
                  <c:v>42962</c:v>
                </c:pt>
                <c:pt idx="92">
                  <c:v>42993</c:v>
                </c:pt>
                <c:pt idx="93">
                  <c:v>43023</c:v>
                </c:pt>
                <c:pt idx="94">
                  <c:v>43054</c:v>
                </c:pt>
                <c:pt idx="95">
                  <c:v>43084</c:v>
                </c:pt>
                <c:pt idx="96">
                  <c:v>43115</c:v>
                </c:pt>
                <c:pt idx="97">
                  <c:v>43146</c:v>
                </c:pt>
                <c:pt idx="98">
                  <c:v>43174</c:v>
                </c:pt>
                <c:pt idx="99">
                  <c:v>43205</c:v>
                </c:pt>
                <c:pt idx="100">
                  <c:v>43235</c:v>
                </c:pt>
                <c:pt idx="101">
                  <c:v>43266</c:v>
                </c:pt>
                <c:pt idx="102">
                  <c:v>43296</c:v>
                </c:pt>
                <c:pt idx="103">
                  <c:v>43327</c:v>
                </c:pt>
                <c:pt idx="104">
                  <c:v>43358</c:v>
                </c:pt>
                <c:pt idx="105">
                  <c:v>43388</c:v>
                </c:pt>
                <c:pt idx="106">
                  <c:v>43419</c:v>
                </c:pt>
                <c:pt idx="107">
                  <c:v>43449</c:v>
                </c:pt>
                <c:pt idx="108">
                  <c:v>43480</c:v>
                </c:pt>
                <c:pt idx="109">
                  <c:v>43511</c:v>
                </c:pt>
                <c:pt idx="110">
                  <c:v>43539</c:v>
                </c:pt>
                <c:pt idx="111">
                  <c:v>43570</c:v>
                </c:pt>
                <c:pt idx="112">
                  <c:v>43600</c:v>
                </c:pt>
                <c:pt idx="113">
                  <c:v>43631</c:v>
                </c:pt>
                <c:pt idx="114">
                  <c:v>43661</c:v>
                </c:pt>
                <c:pt idx="115">
                  <c:v>43692</c:v>
                </c:pt>
                <c:pt idx="116">
                  <c:v>43723</c:v>
                </c:pt>
                <c:pt idx="117">
                  <c:v>43753</c:v>
                </c:pt>
                <c:pt idx="118">
                  <c:v>43784</c:v>
                </c:pt>
                <c:pt idx="119">
                  <c:v>43814</c:v>
                </c:pt>
                <c:pt idx="120">
                  <c:v>43845</c:v>
                </c:pt>
                <c:pt idx="121">
                  <c:v>43876</c:v>
                </c:pt>
                <c:pt idx="122">
                  <c:v>43905</c:v>
                </c:pt>
                <c:pt idx="123">
                  <c:v>43936</c:v>
                </c:pt>
                <c:pt idx="124">
                  <c:v>43966</c:v>
                </c:pt>
                <c:pt idx="125">
                  <c:v>43997</c:v>
                </c:pt>
                <c:pt idx="126">
                  <c:v>44027</c:v>
                </c:pt>
                <c:pt idx="127">
                  <c:v>44058</c:v>
                </c:pt>
                <c:pt idx="128">
                  <c:v>44089</c:v>
                </c:pt>
                <c:pt idx="129">
                  <c:v>44119</c:v>
                </c:pt>
                <c:pt idx="130">
                  <c:v>44150</c:v>
                </c:pt>
                <c:pt idx="131">
                  <c:v>44180</c:v>
                </c:pt>
                <c:pt idx="132">
                  <c:v>44211</c:v>
                </c:pt>
                <c:pt idx="133">
                  <c:v>44242</c:v>
                </c:pt>
                <c:pt idx="134">
                  <c:v>44270</c:v>
                </c:pt>
                <c:pt idx="135">
                  <c:v>44301</c:v>
                </c:pt>
                <c:pt idx="136">
                  <c:v>44331</c:v>
                </c:pt>
                <c:pt idx="137">
                  <c:v>44362</c:v>
                </c:pt>
                <c:pt idx="138">
                  <c:v>44392</c:v>
                </c:pt>
                <c:pt idx="139">
                  <c:v>44423</c:v>
                </c:pt>
                <c:pt idx="140">
                  <c:v>44454</c:v>
                </c:pt>
                <c:pt idx="141">
                  <c:v>44484</c:v>
                </c:pt>
                <c:pt idx="142">
                  <c:v>44515</c:v>
                </c:pt>
                <c:pt idx="143">
                  <c:v>44545</c:v>
                </c:pt>
                <c:pt idx="144">
                  <c:v>44576</c:v>
                </c:pt>
                <c:pt idx="145">
                  <c:v>44607</c:v>
                </c:pt>
                <c:pt idx="146">
                  <c:v>44635</c:v>
                </c:pt>
                <c:pt idx="147">
                  <c:v>44666</c:v>
                </c:pt>
                <c:pt idx="148">
                  <c:v>44696</c:v>
                </c:pt>
                <c:pt idx="149">
                  <c:v>44727</c:v>
                </c:pt>
                <c:pt idx="150">
                  <c:v>44757</c:v>
                </c:pt>
                <c:pt idx="151">
                  <c:v>44788</c:v>
                </c:pt>
                <c:pt idx="152">
                  <c:v>44819</c:v>
                </c:pt>
                <c:pt idx="153">
                  <c:v>44849</c:v>
                </c:pt>
                <c:pt idx="154">
                  <c:v>44880</c:v>
                </c:pt>
                <c:pt idx="155">
                  <c:v>44910</c:v>
                </c:pt>
                <c:pt idx="156">
                  <c:v>44941</c:v>
                </c:pt>
                <c:pt idx="157">
                  <c:v>44972</c:v>
                </c:pt>
                <c:pt idx="158">
                  <c:v>45000</c:v>
                </c:pt>
                <c:pt idx="159">
                  <c:v>45031</c:v>
                </c:pt>
                <c:pt idx="160">
                  <c:v>45061</c:v>
                </c:pt>
                <c:pt idx="161">
                  <c:v>45092</c:v>
                </c:pt>
                <c:pt idx="162">
                  <c:v>45122</c:v>
                </c:pt>
                <c:pt idx="163">
                  <c:v>45153</c:v>
                </c:pt>
                <c:pt idx="164">
                  <c:v>45184</c:v>
                </c:pt>
                <c:pt idx="165">
                  <c:v>45214</c:v>
                </c:pt>
                <c:pt idx="166">
                  <c:v>45245</c:v>
                </c:pt>
                <c:pt idx="167">
                  <c:v>45275</c:v>
                </c:pt>
                <c:pt idx="168">
                  <c:v>45306</c:v>
                </c:pt>
                <c:pt idx="169">
                  <c:v>45337</c:v>
                </c:pt>
                <c:pt idx="170">
                  <c:v>45366</c:v>
                </c:pt>
                <c:pt idx="171">
                  <c:v>45397</c:v>
                </c:pt>
                <c:pt idx="172">
                  <c:v>45427</c:v>
                </c:pt>
                <c:pt idx="173">
                  <c:v>45458</c:v>
                </c:pt>
                <c:pt idx="174">
                  <c:v>45488</c:v>
                </c:pt>
                <c:pt idx="175">
                  <c:v>45519</c:v>
                </c:pt>
                <c:pt idx="176">
                  <c:v>45550</c:v>
                </c:pt>
                <c:pt idx="177">
                  <c:v>45580</c:v>
                </c:pt>
              </c:numCache>
            </c:numRef>
          </c:cat>
          <c:val>
            <c:numRef>
              <c:f>'1.'!$D$9:$D$186</c:f>
              <c:numCache>
                <c:formatCode>0.0</c:formatCode>
                <c:ptCount val="178"/>
                <c:pt idx="0">
                  <c:v>2.6</c:v>
                </c:pt>
                <c:pt idx="1">
                  <c:v>2.1</c:v>
                </c:pt>
                <c:pt idx="2">
                  <c:v>2.2999999999999998</c:v>
                </c:pt>
                <c:pt idx="3">
                  <c:v>2.2000000000000002</c:v>
                </c:pt>
                <c:pt idx="4">
                  <c:v>2</c:v>
                </c:pt>
                <c:pt idx="5">
                  <c:v>1.1000000000000001</c:v>
                </c:pt>
                <c:pt idx="6">
                  <c:v>1.2</c:v>
                </c:pt>
                <c:pt idx="7">
                  <c:v>1.2</c:v>
                </c:pt>
                <c:pt idx="8">
                  <c:v>1.1000000000000001</c:v>
                </c:pt>
                <c:pt idx="9">
                  <c:v>1.2</c:v>
                </c:pt>
                <c:pt idx="10">
                  <c:v>1.1000000000000001</c:v>
                </c:pt>
                <c:pt idx="11">
                  <c:v>1.5</c:v>
                </c:pt>
                <c:pt idx="12">
                  <c:v>1.6</c:v>
                </c:pt>
                <c:pt idx="13">
                  <c:v>2.1</c:v>
                </c:pt>
                <c:pt idx="14">
                  <c:v>2.7</c:v>
                </c:pt>
                <c:pt idx="15">
                  <c:v>3.2</c:v>
                </c:pt>
                <c:pt idx="16">
                  <c:v>3.6</c:v>
                </c:pt>
                <c:pt idx="17">
                  <c:v>3.6</c:v>
                </c:pt>
                <c:pt idx="18">
                  <c:v>3.6</c:v>
                </c:pt>
                <c:pt idx="19">
                  <c:v>3.8</c:v>
                </c:pt>
                <c:pt idx="20">
                  <c:v>3.9</c:v>
                </c:pt>
                <c:pt idx="21">
                  <c:v>3.5</c:v>
                </c:pt>
                <c:pt idx="22">
                  <c:v>3.4</c:v>
                </c:pt>
                <c:pt idx="23">
                  <c:v>3</c:v>
                </c:pt>
                <c:pt idx="24">
                  <c:v>2.9</c:v>
                </c:pt>
                <c:pt idx="25">
                  <c:v>2.9</c:v>
                </c:pt>
                <c:pt idx="26">
                  <c:v>2.7</c:v>
                </c:pt>
                <c:pt idx="27">
                  <c:v>2.2999999999999998</c:v>
                </c:pt>
                <c:pt idx="28">
                  <c:v>1.7</c:v>
                </c:pt>
                <c:pt idx="29">
                  <c:v>1.7</c:v>
                </c:pt>
                <c:pt idx="30">
                  <c:v>1.4</c:v>
                </c:pt>
                <c:pt idx="31">
                  <c:v>1.7</c:v>
                </c:pt>
                <c:pt idx="32">
                  <c:v>2</c:v>
                </c:pt>
                <c:pt idx="33">
                  <c:v>2.2000000000000002</c:v>
                </c:pt>
                <c:pt idx="34">
                  <c:v>1.8</c:v>
                </c:pt>
                <c:pt idx="35">
                  <c:v>1.7</c:v>
                </c:pt>
                <c:pt idx="36">
                  <c:v>1.6</c:v>
                </c:pt>
                <c:pt idx="37">
                  <c:v>2</c:v>
                </c:pt>
                <c:pt idx="38">
                  <c:v>1.5</c:v>
                </c:pt>
                <c:pt idx="39">
                  <c:v>1.1000000000000001</c:v>
                </c:pt>
                <c:pt idx="40">
                  <c:v>1.4</c:v>
                </c:pt>
                <c:pt idx="41">
                  <c:v>1.8</c:v>
                </c:pt>
                <c:pt idx="42">
                  <c:v>2</c:v>
                </c:pt>
                <c:pt idx="43">
                  <c:v>1.5</c:v>
                </c:pt>
                <c:pt idx="44">
                  <c:v>1.2</c:v>
                </c:pt>
                <c:pt idx="45">
                  <c:v>1</c:v>
                </c:pt>
                <c:pt idx="46">
                  <c:v>1.2</c:v>
                </c:pt>
                <c:pt idx="47">
                  <c:v>1.5</c:v>
                </c:pt>
                <c:pt idx="48">
                  <c:v>1.6</c:v>
                </c:pt>
                <c:pt idx="49">
                  <c:v>1.1000000000000001</c:v>
                </c:pt>
                <c:pt idx="50">
                  <c:v>1.5</c:v>
                </c:pt>
                <c:pt idx="51">
                  <c:v>2</c:v>
                </c:pt>
                <c:pt idx="52">
                  <c:v>2.1</c:v>
                </c:pt>
                <c:pt idx="53">
                  <c:v>2.1</c:v>
                </c:pt>
                <c:pt idx="54">
                  <c:v>2</c:v>
                </c:pt>
                <c:pt idx="55">
                  <c:v>1.7</c:v>
                </c:pt>
                <c:pt idx="56">
                  <c:v>1.7</c:v>
                </c:pt>
                <c:pt idx="57">
                  <c:v>1.7</c:v>
                </c:pt>
                <c:pt idx="58">
                  <c:v>1.3</c:v>
                </c:pt>
                <c:pt idx="59">
                  <c:v>0.8</c:v>
                </c:pt>
                <c:pt idx="60">
                  <c:v>-0.1</c:v>
                </c:pt>
                <c:pt idx="61">
                  <c:v>0</c:v>
                </c:pt>
                <c:pt idx="62">
                  <c:v>-0.1</c:v>
                </c:pt>
                <c:pt idx="63">
                  <c:v>-0.2</c:v>
                </c:pt>
                <c:pt idx="64">
                  <c:v>0</c:v>
                </c:pt>
                <c:pt idx="65">
                  <c:v>0.1</c:v>
                </c:pt>
                <c:pt idx="66">
                  <c:v>0.2</c:v>
                </c:pt>
                <c:pt idx="67">
                  <c:v>0.2</c:v>
                </c:pt>
                <c:pt idx="68">
                  <c:v>0</c:v>
                </c:pt>
                <c:pt idx="69">
                  <c:v>0.2</c:v>
                </c:pt>
                <c:pt idx="70">
                  <c:v>0.5</c:v>
                </c:pt>
                <c:pt idx="71">
                  <c:v>0.7</c:v>
                </c:pt>
                <c:pt idx="72">
                  <c:v>1.4</c:v>
                </c:pt>
                <c:pt idx="73">
                  <c:v>1</c:v>
                </c:pt>
                <c:pt idx="74">
                  <c:v>0.9</c:v>
                </c:pt>
                <c:pt idx="75">
                  <c:v>1.1000000000000001</c:v>
                </c:pt>
                <c:pt idx="76">
                  <c:v>1</c:v>
                </c:pt>
                <c:pt idx="77">
                  <c:v>1</c:v>
                </c:pt>
                <c:pt idx="78">
                  <c:v>0.8</c:v>
                </c:pt>
                <c:pt idx="79">
                  <c:v>1.1000000000000001</c:v>
                </c:pt>
                <c:pt idx="80">
                  <c:v>1.5</c:v>
                </c:pt>
                <c:pt idx="81">
                  <c:v>1.6</c:v>
                </c:pt>
                <c:pt idx="82">
                  <c:v>1.7</c:v>
                </c:pt>
                <c:pt idx="83">
                  <c:v>2.1</c:v>
                </c:pt>
                <c:pt idx="84">
                  <c:v>2.5</c:v>
                </c:pt>
                <c:pt idx="85">
                  <c:v>2.7</c:v>
                </c:pt>
                <c:pt idx="86">
                  <c:v>2.4</c:v>
                </c:pt>
                <c:pt idx="87">
                  <c:v>2.2000000000000002</c:v>
                </c:pt>
                <c:pt idx="88">
                  <c:v>1.9</c:v>
                </c:pt>
                <c:pt idx="89">
                  <c:v>1.6</c:v>
                </c:pt>
                <c:pt idx="90">
                  <c:v>1.7</c:v>
                </c:pt>
                <c:pt idx="91">
                  <c:v>1.9</c:v>
                </c:pt>
                <c:pt idx="92">
                  <c:v>2.2000000000000002</c:v>
                </c:pt>
                <c:pt idx="93">
                  <c:v>2</c:v>
                </c:pt>
                <c:pt idx="94">
                  <c:v>2.2000000000000002</c:v>
                </c:pt>
                <c:pt idx="95">
                  <c:v>2.1</c:v>
                </c:pt>
                <c:pt idx="96">
                  <c:v>2.1</c:v>
                </c:pt>
                <c:pt idx="97">
                  <c:v>2.2000000000000002</c:v>
                </c:pt>
                <c:pt idx="98">
                  <c:v>2.4</c:v>
                </c:pt>
                <c:pt idx="99">
                  <c:v>2.5</c:v>
                </c:pt>
                <c:pt idx="100">
                  <c:v>2.8</c:v>
                </c:pt>
                <c:pt idx="101">
                  <c:v>2.9</c:v>
                </c:pt>
                <c:pt idx="102">
                  <c:v>3</c:v>
                </c:pt>
                <c:pt idx="103">
                  <c:v>2.7</c:v>
                </c:pt>
                <c:pt idx="104">
                  <c:v>2.2999999999999998</c:v>
                </c:pt>
                <c:pt idx="105">
                  <c:v>2.5</c:v>
                </c:pt>
                <c:pt idx="106">
                  <c:v>2.2000000000000002</c:v>
                </c:pt>
                <c:pt idx="107">
                  <c:v>1.9</c:v>
                </c:pt>
                <c:pt idx="108">
                  <c:v>1.6</c:v>
                </c:pt>
                <c:pt idx="109">
                  <c:v>1.5</c:v>
                </c:pt>
                <c:pt idx="110">
                  <c:v>1.9</c:v>
                </c:pt>
                <c:pt idx="111">
                  <c:v>2</c:v>
                </c:pt>
                <c:pt idx="112">
                  <c:v>1.8</c:v>
                </c:pt>
                <c:pt idx="113">
                  <c:v>1.7</c:v>
                </c:pt>
                <c:pt idx="114">
                  <c:v>1.8</c:v>
                </c:pt>
                <c:pt idx="115">
                  <c:v>1.8</c:v>
                </c:pt>
                <c:pt idx="116">
                  <c:v>1.7</c:v>
                </c:pt>
                <c:pt idx="117">
                  <c:v>1.8</c:v>
                </c:pt>
                <c:pt idx="118">
                  <c:v>2.1</c:v>
                </c:pt>
                <c:pt idx="119">
                  <c:v>2.2999999999999998</c:v>
                </c:pt>
                <c:pt idx="120">
                  <c:v>2.5</c:v>
                </c:pt>
                <c:pt idx="121">
                  <c:v>2.2999999999999998</c:v>
                </c:pt>
                <c:pt idx="122">
                  <c:v>1.5</c:v>
                </c:pt>
                <c:pt idx="123">
                  <c:v>0.3</c:v>
                </c:pt>
                <c:pt idx="124">
                  <c:v>0.1</c:v>
                </c:pt>
                <c:pt idx="125">
                  <c:v>0.7</c:v>
                </c:pt>
                <c:pt idx="126">
                  <c:v>1</c:v>
                </c:pt>
                <c:pt idx="127">
                  <c:v>1.3</c:v>
                </c:pt>
                <c:pt idx="128">
                  <c:v>1.4</c:v>
                </c:pt>
                <c:pt idx="129">
                  <c:v>1.2</c:v>
                </c:pt>
                <c:pt idx="130">
                  <c:v>1.2</c:v>
                </c:pt>
                <c:pt idx="131">
                  <c:v>1.4</c:v>
                </c:pt>
                <c:pt idx="132">
                  <c:v>1.4</c:v>
                </c:pt>
                <c:pt idx="133">
                  <c:v>1.7</c:v>
                </c:pt>
                <c:pt idx="134">
                  <c:v>2.6</c:v>
                </c:pt>
                <c:pt idx="135">
                  <c:v>4.2</c:v>
                </c:pt>
                <c:pt idx="136">
                  <c:v>5</c:v>
                </c:pt>
                <c:pt idx="137">
                  <c:v>5.4</c:v>
                </c:pt>
                <c:pt idx="138">
                  <c:v>5.4</c:v>
                </c:pt>
                <c:pt idx="139">
                  <c:v>5.3</c:v>
                </c:pt>
                <c:pt idx="140">
                  <c:v>5.4</c:v>
                </c:pt>
                <c:pt idx="141">
                  <c:v>6.2</c:v>
                </c:pt>
                <c:pt idx="142">
                  <c:v>6.8</c:v>
                </c:pt>
                <c:pt idx="143">
                  <c:v>7</c:v>
                </c:pt>
                <c:pt idx="144">
                  <c:v>7.5</c:v>
                </c:pt>
                <c:pt idx="145">
                  <c:v>7.9</c:v>
                </c:pt>
                <c:pt idx="146">
                  <c:v>8.5</c:v>
                </c:pt>
                <c:pt idx="147">
                  <c:v>8.3000000000000007</c:v>
                </c:pt>
                <c:pt idx="148">
                  <c:v>8.6</c:v>
                </c:pt>
                <c:pt idx="149">
                  <c:v>9.1</c:v>
                </c:pt>
                <c:pt idx="150">
                  <c:v>8.5</c:v>
                </c:pt>
                <c:pt idx="151">
                  <c:v>8.3000000000000007</c:v>
                </c:pt>
                <c:pt idx="152">
                  <c:v>8.1999999999999993</c:v>
                </c:pt>
                <c:pt idx="153">
                  <c:v>7.8</c:v>
                </c:pt>
                <c:pt idx="154">
                  <c:v>7.1</c:v>
                </c:pt>
                <c:pt idx="155">
                  <c:v>6.5</c:v>
                </c:pt>
                <c:pt idx="156">
                  <c:v>6.4</c:v>
                </c:pt>
                <c:pt idx="157">
                  <c:v>6</c:v>
                </c:pt>
                <c:pt idx="158">
                  <c:v>5</c:v>
                </c:pt>
                <c:pt idx="159">
                  <c:v>4.9000000000000004</c:v>
                </c:pt>
                <c:pt idx="160">
                  <c:v>4.0999999999999996</c:v>
                </c:pt>
                <c:pt idx="161">
                  <c:v>3</c:v>
                </c:pt>
                <c:pt idx="162">
                  <c:v>3.2</c:v>
                </c:pt>
                <c:pt idx="163">
                  <c:v>3.7</c:v>
                </c:pt>
                <c:pt idx="164">
                  <c:v>3.7</c:v>
                </c:pt>
                <c:pt idx="165">
                  <c:v>3.2</c:v>
                </c:pt>
                <c:pt idx="166">
                  <c:v>3.1</c:v>
                </c:pt>
                <c:pt idx="167">
                  <c:v>3.4</c:v>
                </c:pt>
                <c:pt idx="168">
                  <c:v>3.1</c:v>
                </c:pt>
                <c:pt idx="169">
                  <c:v>3.2</c:v>
                </c:pt>
                <c:pt idx="170">
                  <c:v>3.5</c:v>
                </c:pt>
                <c:pt idx="171">
                  <c:v>3.4</c:v>
                </c:pt>
                <c:pt idx="172">
                  <c:v>3.3</c:v>
                </c:pt>
                <c:pt idx="173">
                  <c:v>3</c:v>
                </c:pt>
                <c:pt idx="174">
                  <c:v>2.9</c:v>
                </c:pt>
                <c:pt idx="175">
                  <c:v>2.5</c:v>
                </c:pt>
                <c:pt idx="176">
                  <c:v>2.4</c:v>
                </c:pt>
                <c:pt idx="177">
                  <c:v>2.6</c:v>
                </c:pt>
              </c:numCache>
            </c:numRef>
          </c:val>
          <c:smooth val="0"/>
          <c:extLst>
            <c:ext xmlns:c16="http://schemas.microsoft.com/office/drawing/2014/chart" uri="{C3380CC4-5D6E-409C-BE32-E72D297353CC}">
              <c16:uniqueId val="{00000002-44C2-437B-A4F5-BFECA52583C4}"/>
            </c:ext>
          </c:extLst>
        </c:ser>
        <c:dLbls>
          <c:showLegendKey val="0"/>
          <c:showVal val="0"/>
          <c:showCatName val="0"/>
          <c:showSerName val="0"/>
          <c:showPercent val="0"/>
          <c:showBubbleSize val="0"/>
        </c:dLbls>
        <c:smooth val="0"/>
        <c:axId val="517726632"/>
        <c:axId val="517737456"/>
      </c:lineChart>
      <c:dateAx>
        <c:axId val="517726632"/>
        <c:scaling>
          <c:orientation val="minMax"/>
          <c:max val="4562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6799880609481181E-2"/>
          <c:y val="0.8690518003274364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1282482241672929"/>
        </c:manualLayout>
      </c:layout>
      <c:lineChart>
        <c:grouping val="standard"/>
        <c:varyColors val="0"/>
        <c:ser>
          <c:idx val="0"/>
          <c:order val="0"/>
          <c:tx>
            <c:strRef>
              <c:f>'8.'!$B$8</c:f>
              <c:strCache>
                <c:ptCount val="1"/>
                <c:pt idx="0">
                  <c:v>Utlåning icke-finansiella företag (vänster axel)</c:v>
                </c:pt>
              </c:strCache>
            </c:strRef>
          </c:tx>
          <c:spPr>
            <a:ln w="38100" cap="sq">
              <a:solidFill>
                <a:srgbClr val="006A7D"/>
              </a:solidFill>
              <a:prstDash val="solid"/>
              <a:round/>
            </a:ln>
            <a:effectLst/>
          </c:spPr>
          <c:marker>
            <c:symbol val="none"/>
          </c:marker>
          <c:cat>
            <c:numRef>
              <c:f>'8.'!$A$9:$A$276</c:f>
              <c:numCache>
                <c:formatCode>m/d/yyyy</c:formatCode>
                <c:ptCount val="268"/>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pt idx="256">
                  <c:v>45413</c:v>
                </c:pt>
                <c:pt idx="257">
                  <c:v>45444</c:v>
                </c:pt>
                <c:pt idx="258">
                  <c:v>45474</c:v>
                </c:pt>
                <c:pt idx="259">
                  <c:v>45505</c:v>
                </c:pt>
                <c:pt idx="260">
                  <c:v>45536</c:v>
                </c:pt>
                <c:pt idx="261">
                  <c:v>45566</c:v>
                </c:pt>
                <c:pt idx="262">
                  <c:v>45597</c:v>
                </c:pt>
                <c:pt idx="263">
                  <c:v>45627</c:v>
                </c:pt>
                <c:pt idx="264">
                  <c:v>45658</c:v>
                </c:pt>
                <c:pt idx="265">
                  <c:v>45689</c:v>
                </c:pt>
                <c:pt idx="266">
                  <c:v>45717</c:v>
                </c:pt>
                <c:pt idx="267">
                  <c:v>45748</c:v>
                </c:pt>
              </c:numCache>
            </c:numRef>
          </c:cat>
          <c:val>
            <c:numRef>
              <c:f>'8.'!$B$9:$B$283</c:f>
              <c:numCache>
                <c:formatCode>_-* #\ ##0.0_-;\-* #\ ##0.0_-;_-* "-"??_-;_-@_-</c:formatCode>
                <c:ptCount val="275"/>
                <c:pt idx="0">
                  <c:v>-1.8742059561600355</c:v>
                </c:pt>
                <c:pt idx="1">
                  <c:v>-1.604652339870738</c:v>
                </c:pt>
                <c:pt idx="2">
                  <c:v>-3.1954320789426172</c:v>
                </c:pt>
                <c:pt idx="3">
                  <c:v>-1.6679412508034619</c:v>
                </c:pt>
                <c:pt idx="4">
                  <c:v>0.50588417886419101</c:v>
                </c:pt>
                <c:pt idx="5">
                  <c:v>-0.30953370138642189</c:v>
                </c:pt>
                <c:pt idx="6">
                  <c:v>-1.3414497183288798</c:v>
                </c:pt>
                <c:pt idx="7">
                  <c:v>-1.1607552799598353</c:v>
                </c:pt>
                <c:pt idx="8">
                  <c:v>-2.6099549222159624</c:v>
                </c:pt>
                <c:pt idx="9">
                  <c:v>-1.7272758267142696</c:v>
                </c:pt>
                <c:pt idx="10">
                  <c:v>-3.9103691796761431</c:v>
                </c:pt>
                <c:pt idx="11">
                  <c:v>-2.6068654657664392</c:v>
                </c:pt>
                <c:pt idx="12">
                  <c:v>-2.79965453193326</c:v>
                </c:pt>
                <c:pt idx="13">
                  <c:v>-1.9433407891586096</c:v>
                </c:pt>
                <c:pt idx="14">
                  <c:v>-1.1172503840780168</c:v>
                </c:pt>
                <c:pt idx="15">
                  <c:v>-1.110096778351366</c:v>
                </c:pt>
                <c:pt idx="16">
                  <c:v>-1.9630683854024777</c:v>
                </c:pt>
                <c:pt idx="17">
                  <c:v>-1.4778737334871672</c:v>
                </c:pt>
                <c:pt idx="18">
                  <c:v>-0.8087144931615553</c:v>
                </c:pt>
                <c:pt idx="19">
                  <c:v>-0.94869859103597909</c:v>
                </c:pt>
                <c:pt idx="20">
                  <c:v>-0.11847346580076135</c:v>
                </c:pt>
                <c:pt idx="21">
                  <c:v>-0.58862155613961242</c:v>
                </c:pt>
                <c:pt idx="22">
                  <c:v>1.0655518301291966</c:v>
                </c:pt>
                <c:pt idx="23">
                  <c:v>1.4231006761551646</c:v>
                </c:pt>
                <c:pt idx="24">
                  <c:v>2.9025807144274163</c:v>
                </c:pt>
                <c:pt idx="25">
                  <c:v>2.4327326461670573</c:v>
                </c:pt>
                <c:pt idx="26">
                  <c:v>3.0538180747643473</c:v>
                </c:pt>
                <c:pt idx="27">
                  <c:v>4.3347494514048179</c:v>
                </c:pt>
                <c:pt idx="28">
                  <c:v>5.5682214999962731</c:v>
                </c:pt>
                <c:pt idx="29">
                  <c:v>6.2154978420047469</c:v>
                </c:pt>
                <c:pt idx="30">
                  <c:v>7.3529120898875089</c:v>
                </c:pt>
                <c:pt idx="31">
                  <c:v>6.6164225401446508</c:v>
                </c:pt>
                <c:pt idx="32">
                  <c:v>9.8356749022274315</c:v>
                </c:pt>
                <c:pt idx="33">
                  <c:v>9.4519807799763988</c:v>
                </c:pt>
                <c:pt idx="34">
                  <c:v>9.3362338835702765</c:v>
                </c:pt>
                <c:pt idx="35">
                  <c:v>11.045990704898955</c:v>
                </c:pt>
                <c:pt idx="36">
                  <c:v>10.508801201838036</c:v>
                </c:pt>
                <c:pt idx="37">
                  <c:v>11.867585797721404</c:v>
                </c:pt>
                <c:pt idx="38">
                  <c:v>11.502788750758253</c:v>
                </c:pt>
                <c:pt idx="39">
                  <c:v>11.63243080732097</c:v>
                </c:pt>
                <c:pt idx="40">
                  <c:v>13.464550760126581</c:v>
                </c:pt>
                <c:pt idx="41">
                  <c:v>11.950038449581534</c:v>
                </c:pt>
                <c:pt idx="42">
                  <c:v>12.63142511662263</c:v>
                </c:pt>
                <c:pt idx="43">
                  <c:v>12.922662678508235</c:v>
                </c:pt>
                <c:pt idx="44">
                  <c:v>10.007422278317213</c:v>
                </c:pt>
                <c:pt idx="45">
                  <c:v>11.232915290886325</c:v>
                </c:pt>
                <c:pt idx="46">
                  <c:v>11.45164217939123</c:v>
                </c:pt>
                <c:pt idx="47">
                  <c:v>7.6613637461989237</c:v>
                </c:pt>
                <c:pt idx="48">
                  <c:v>11.769396783762343</c:v>
                </c:pt>
                <c:pt idx="49">
                  <c:v>9.6113806305762282</c:v>
                </c:pt>
                <c:pt idx="50">
                  <c:v>10.646115887278039</c:v>
                </c:pt>
                <c:pt idx="51">
                  <c:v>10.126656038867221</c:v>
                </c:pt>
                <c:pt idx="52">
                  <c:v>11.313954386239079</c:v>
                </c:pt>
                <c:pt idx="53">
                  <c:v>11.17872667572577</c:v>
                </c:pt>
                <c:pt idx="54">
                  <c:v>12.104535268139237</c:v>
                </c:pt>
                <c:pt idx="55">
                  <c:v>13.360324462379758</c:v>
                </c:pt>
                <c:pt idx="56">
                  <c:v>13.655987030709603</c:v>
                </c:pt>
                <c:pt idx="57">
                  <c:v>13.562638746225609</c:v>
                </c:pt>
                <c:pt idx="58">
                  <c:v>13.432639540275716</c:v>
                </c:pt>
                <c:pt idx="59">
                  <c:v>18.685320070038358</c:v>
                </c:pt>
                <c:pt idx="60">
                  <c:v>15.810285488101862</c:v>
                </c:pt>
                <c:pt idx="61">
                  <c:v>15.686371536655908</c:v>
                </c:pt>
                <c:pt idx="62">
                  <c:v>15.626722662187319</c:v>
                </c:pt>
                <c:pt idx="63">
                  <c:v>16.543504192482249</c:v>
                </c:pt>
                <c:pt idx="64">
                  <c:v>13.439548464760144</c:v>
                </c:pt>
                <c:pt idx="65">
                  <c:v>14.363116983077507</c:v>
                </c:pt>
                <c:pt idx="66">
                  <c:v>12.174491401740273</c:v>
                </c:pt>
                <c:pt idx="67">
                  <c:v>11.065861166603774</c:v>
                </c:pt>
                <c:pt idx="68">
                  <c:v>13.679009630908334</c:v>
                </c:pt>
                <c:pt idx="69">
                  <c:v>13.557013118715666</c:v>
                </c:pt>
                <c:pt idx="70">
                  <c:v>14.528305289972444</c:v>
                </c:pt>
                <c:pt idx="71">
                  <c:v>11.00152109058261</c:v>
                </c:pt>
                <c:pt idx="72">
                  <c:v>10.648178839414246</c:v>
                </c:pt>
                <c:pt idx="73">
                  <c:v>11.680481484118044</c:v>
                </c:pt>
                <c:pt idx="74">
                  <c:v>9.4394372241863209</c:v>
                </c:pt>
                <c:pt idx="75">
                  <c:v>6.7754072078537897</c:v>
                </c:pt>
                <c:pt idx="76">
                  <c:v>5.0782285365898572</c:v>
                </c:pt>
                <c:pt idx="77">
                  <c:v>4.5305105349010777</c:v>
                </c:pt>
                <c:pt idx="78">
                  <c:v>3.5860775852823989</c:v>
                </c:pt>
                <c:pt idx="79">
                  <c:v>2.9332251759198069</c:v>
                </c:pt>
                <c:pt idx="80">
                  <c:v>-0.54461068138770274</c:v>
                </c:pt>
                <c:pt idx="81">
                  <c:v>-1.4736375164083104</c:v>
                </c:pt>
                <c:pt idx="82">
                  <c:v>-3.2018371747832286</c:v>
                </c:pt>
                <c:pt idx="83">
                  <c:v>-5.3119421503977193</c:v>
                </c:pt>
                <c:pt idx="84">
                  <c:v>-4.8585737001211609</c:v>
                </c:pt>
                <c:pt idx="85">
                  <c:v>-5.6519872263984023</c:v>
                </c:pt>
                <c:pt idx="86">
                  <c:v>-4.9327266290752121</c:v>
                </c:pt>
                <c:pt idx="87">
                  <c:v>-4.9293790722255926</c:v>
                </c:pt>
                <c:pt idx="88">
                  <c:v>-3.1157834405986629</c:v>
                </c:pt>
                <c:pt idx="89">
                  <c:v>-3.1632027776293481</c:v>
                </c:pt>
                <c:pt idx="90">
                  <c:v>-1.4534798166919272</c:v>
                </c:pt>
                <c:pt idx="91">
                  <c:v>-1.0824321744111409</c:v>
                </c:pt>
                <c:pt idx="92">
                  <c:v>-0.52469155582174354</c:v>
                </c:pt>
                <c:pt idx="93">
                  <c:v>1.2067868257110037</c:v>
                </c:pt>
                <c:pt idx="94">
                  <c:v>1.1310331759984749</c:v>
                </c:pt>
                <c:pt idx="95">
                  <c:v>1.8076764932830613</c:v>
                </c:pt>
                <c:pt idx="96">
                  <c:v>1.7129047746191839</c:v>
                </c:pt>
                <c:pt idx="97">
                  <c:v>1.8731627816121366</c:v>
                </c:pt>
                <c:pt idx="98">
                  <c:v>2.9695597134213214</c:v>
                </c:pt>
                <c:pt idx="99">
                  <c:v>3.4791446892742384</c:v>
                </c:pt>
                <c:pt idx="100">
                  <c:v>4.48892997050927</c:v>
                </c:pt>
                <c:pt idx="101">
                  <c:v>5.1846407885645984</c:v>
                </c:pt>
                <c:pt idx="102">
                  <c:v>5.0831405576143629</c:v>
                </c:pt>
                <c:pt idx="103">
                  <c:v>5.1287360597839671</c:v>
                </c:pt>
                <c:pt idx="104">
                  <c:v>6.3211339140498257</c:v>
                </c:pt>
                <c:pt idx="105">
                  <c:v>4.3399125071607925</c:v>
                </c:pt>
                <c:pt idx="106">
                  <c:v>5.5066816786861095</c:v>
                </c:pt>
                <c:pt idx="107">
                  <c:v>6.9534308179824089</c:v>
                </c:pt>
                <c:pt idx="108">
                  <c:v>6.5304193353868278</c:v>
                </c:pt>
                <c:pt idx="109">
                  <c:v>6.022078654845453</c:v>
                </c:pt>
                <c:pt idx="110">
                  <c:v>4.5788041844439853</c:v>
                </c:pt>
                <c:pt idx="111">
                  <c:v>5.5042682176003499</c:v>
                </c:pt>
                <c:pt idx="112">
                  <c:v>4.427287376580602</c:v>
                </c:pt>
                <c:pt idx="113">
                  <c:v>3.7781674381122787</c:v>
                </c:pt>
                <c:pt idx="114">
                  <c:v>2.871399276545139</c:v>
                </c:pt>
                <c:pt idx="115">
                  <c:v>2.9409604607790296</c:v>
                </c:pt>
                <c:pt idx="116">
                  <c:v>2.8006015335801271</c:v>
                </c:pt>
                <c:pt idx="117">
                  <c:v>2.7996375150874053</c:v>
                </c:pt>
                <c:pt idx="118">
                  <c:v>2.001252941205478</c:v>
                </c:pt>
                <c:pt idx="119">
                  <c:v>1.7174156336559943</c:v>
                </c:pt>
                <c:pt idx="120">
                  <c:v>1.2163371411961554</c:v>
                </c:pt>
                <c:pt idx="121">
                  <c:v>1.1827351995274293</c:v>
                </c:pt>
                <c:pt idx="122">
                  <c:v>3.1027893005449059</c:v>
                </c:pt>
                <c:pt idx="123">
                  <c:v>2.1087165608483893</c:v>
                </c:pt>
                <c:pt idx="124">
                  <c:v>1.1189953244260975</c:v>
                </c:pt>
                <c:pt idx="125">
                  <c:v>0.98476926435839829</c:v>
                </c:pt>
                <c:pt idx="126">
                  <c:v>1.1267994682815807</c:v>
                </c:pt>
                <c:pt idx="127">
                  <c:v>1.580004988752326</c:v>
                </c:pt>
                <c:pt idx="128">
                  <c:v>0.70353831661220667</c:v>
                </c:pt>
                <c:pt idx="129">
                  <c:v>1.1258179213042618</c:v>
                </c:pt>
                <c:pt idx="130">
                  <c:v>1.0681844902257875</c:v>
                </c:pt>
                <c:pt idx="131">
                  <c:v>0.97410960387684931</c:v>
                </c:pt>
                <c:pt idx="132">
                  <c:v>0.8995097421407916</c:v>
                </c:pt>
                <c:pt idx="133">
                  <c:v>1.5789896446325447</c:v>
                </c:pt>
                <c:pt idx="134">
                  <c:v>-1.2671942351361043E-2</c:v>
                </c:pt>
                <c:pt idx="135">
                  <c:v>1.3832688955737638</c:v>
                </c:pt>
                <c:pt idx="136">
                  <c:v>2.8587939114885552</c:v>
                </c:pt>
                <c:pt idx="137">
                  <c:v>2.8627808188680826</c:v>
                </c:pt>
                <c:pt idx="138">
                  <c:v>3.2051330346882123</c:v>
                </c:pt>
                <c:pt idx="139">
                  <c:v>3.3090826951714281</c:v>
                </c:pt>
                <c:pt idx="140">
                  <c:v>3.0509901987996857</c:v>
                </c:pt>
                <c:pt idx="141">
                  <c:v>3.7041644120960227</c:v>
                </c:pt>
                <c:pt idx="142">
                  <c:v>3.4836482913631395</c:v>
                </c:pt>
                <c:pt idx="143">
                  <c:v>3.5810431465996828</c:v>
                </c:pt>
                <c:pt idx="144">
                  <c:v>4.2725091253621228</c:v>
                </c:pt>
                <c:pt idx="145">
                  <c:v>4.7806332091988812</c:v>
                </c:pt>
                <c:pt idx="146">
                  <c:v>4.4560738683502299</c:v>
                </c:pt>
                <c:pt idx="147">
                  <c:v>3.6274049852393908</c:v>
                </c:pt>
                <c:pt idx="148">
                  <c:v>2.2611269866157357</c:v>
                </c:pt>
                <c:pt idx="149">
                  <c:v>2.2396769308398401</c:v>
                </c:pt>
                <c:pt idx="150">
                  <c:v>2.7066929987436206</c:v>
                </c:pt>
                <c:pt idx="151">
                  <c:v>2.2637706208379349</c:v>
                </c:pt>
                <c:pt idx="152">
                  <c:v>1.1172745921942839</c:v>
                </c:pt>
                <c:pt idx="153">
                  <c:v>1.1552727035208266</c:v>
                </c:pt>
                <c:pt idx="154">
                  <c:v>1.6587001171536109</c:v>
                </c:pt>
                <c:pt idx="155">
                  <c:v>1.4159290351310805</c:v>
                </c:pt>
                <c:pt idx="156">
                  <c:v>1.8338545673207696</c:v>
                </c:pt>
                <c:pt idx="157">
                  <c:v>1.4554124670211444</c:v>
                </c:pt>
                <c:pt idx="158">
                  <c:v>0.53721974528970762</c:v>
                </c:pt>
                <c:pt idx="159">
                  <c:v>1.1636454590414624</c:v>
                </c:pt>
                <c:pt idx="160">
                  <c:v>1.8869627262965816</c:v>
                </c:pt>
                <c:pt idx="161">
                  <c:v>3.267352803097201</c:v>
                </c:pt>
                <c:pt idx="162">
                  <c:v>2.9475794998650828</c:v>
                </c:pt>
                <c:pt idx="163">
                  <c:v>2.9587603178029109</c:v>
                </c:pt>
                <c:pt idx="164">
                  <c:v>4.9362217030945121</c:v>
                </c:pt>
                <c:pt idx="165">
                  <c:v>4.2911428763413362</c:v>
                </c:pt>
                <c:pt idx="166">
                  <c:v>3.8646211035348932</c:v>
                </c:pt>
                <c:pt idx="167">
                  <c:v>3.8280340005999447</c:v>
                </c:pt>
                <c:pt idx="168">
                  <c:v>4.1636462187690793</c:v>
                </c:pt>
                <c:pt idx="169">
                  <c:v>4.3982901765967863</c:v>
                </c:pt>
                <c:pt idx="170">
                  <c:v>5.8843626451207109</c:v>
                </c:pt>
                <c:pt idx="171">
                  <c:v>5.8084115022717597</c:v>
                </c:pt>
                <c:pt idx="172">
                  <c:v>5.2333878803572986</c:v>
                </c:pt>
                <c:pt idx="173">
                  <c:v>4.1338868793665551</c:v>
                </c:pt>
                <c:pt idx="174">
                  <c:v>5.6642640125410759</c:v>
                </c:pt>
                <c:pt idx="175">
                  <c:v>4.6762810973583369</c:v>
                </c:pt>
                <c:pt idx="176">
                  <c:v>4.3771836381795159</c:v>
                </c:pt>
                <c:pt idx="177">
                  <c:v>3.9243078937627907</c:v>
                </c:pt>
                <c:pt idx="178">
                  <c:v>5.424330904309449</c:v>
                </c:pt>
                <c:pt idx="179">
                  <c:v>6.2404703525959393</c:v>
                </c:pt>
                <c:pt idx="180">
                  <c:v>5.8010271780634559</c:v>
                </c:pt>
                <c:pt idx="181">
                  <c:v>5.8928599252966229</c:v>
                </c:pt>
                <c:pt idx="182">
                  <c:v>6.2214325834889062</c:v>
                </c:pt>
                <c:pt idx="183">
                  <c:v>6.1081300898335522</c:v>
                </c:pt>
                <c:pt idx="184">
                  <c:v>6.8968157362400362</c:v>
                </c:pt>
                <c:pt idx="185">
                  <c:v>7.5577290915505912</c:v>
                </c:pt>
                <c:pt idx="186">
                  <c:v>5.8477018448223728</c:v>
                </c:pt>
                <c:pt idx="187">
                  <c:v>7.262047581699016</c:v>
                </c:pt>
                <c:pt idx="188">
                  <c:v>7.1569462788271476</c:v>
                </c:pt>
                <c:pt idx="189">
                  <c:v>7.8253449496618943</c:v>
                </c:pt>
                <c:pt idx="190">
                  <c:v>6.5990655868984449</c:v>
                </c:pt>
                <c:pt idx="191">
                  <c:v>6.3188147559428254</c:v>
                </c:pt>
                <c:pt idx="192">
                  <c:v>5.8285027839364512</c:v>
                </c:pt>
                <c:pt idx="193">
                  <c:v>6.2899995822610633</c:v>
                </c:pt>
                <c:pt idx="194">
                  <c:v>5.9987544698877349</c:v>
                </c:pt>
                <c:pt idx="195">
                  <c:v>6.0873855846202085</c:v>
                </c:pt>
                <c:pt idx="196">
                  <c:v>6.0818489293106071</c:v>
                </c:pt>
                <c:pt idx="197">
                  <c:v>5.2176697805239591</c:v>
                </c:pt>
                <c:pt idx="198">
                  <c:v>5.5414671244889968</c:v>
                </c:pt>
                <c:pt idx="199">
                  <c:v>5.1196940514706357</c:v>
                </c:pt>
                <c:pt idx="200">
                  <c:v>2.4491711657332882</c:v>
                </c:pt>
                <c:pt idx="201">
                  <c:v>2.6207346982531243</c:v>
                </c:pt>
                <c:pt idx="202">
                  <c:v>2.5562323027308542</c:v>
                </c:pt>
                <c:pt idx="203">
                  <c:v>1.9919500908040622</c:v>
                </c:pt>
                <c:pt idx="204">
                  <c:v>2.7260485776562815</c:v>
                </c:pt>
                <c:pt idx="205">
                  <c:v>1.9724050735425269</c:v>
                </c:pt>
                <c:pt idx="206">
                  <c:v>3.4341453694655133</c:v>
                </c:pt>
                <c:pt idx="207">
                  <c:v>3.8947805577231431</c:v>
                </c:pt>
                <c:pt idx="208">
                  <c:v>3.7419101778304542</c:v>
                </c:pt>
                <c:pt idx="209">
                  <c:v>3.3136514761259894</c:v>
                </c:pt>
                <c:pt idx="210">
                  <c:v>3.383643139432313</c:v>
                </c:pt>
                <c:pt idx="211">
                  <c:v>2.9622348852625713</c:v>
                </c:pt>
                <c:pt idx="212">
                  <c:v>3.7115762733628044</c:v>
                </c:pt>
                <c:pt idx="213">
                  <c:v>3.1685341771088948</c:v>
                </c:pt>
                <c:pt idx="214">
                  <c:v>3.35868911331072</c:v>
                </c:pt>
                <c:pt idx="215">
                  <c:v>3.190259820718655</c:v>
                </c:pt>
                <c:pt idx="216">
                  <c:v>2.6546419544401623</c:v>
                </c:pt>
                <c:pt idx="217">
                  <c:v>2.2470219904831668</c:v>
                </c:pt>
                <c:pt idx="218">
                  <c:v>0.3690741501604311</c:v>
                </c:pt>
                <c:pt idx="219">
                  <c:v>-0.1001363772045627</c:v>
                </c:pt>
                <c:pt idx="220">
                  <c:v>-0.99564272894100414</c:v>
                </c:pt>
                <c:pt idx="221">
                  <c:v>-0.33848169210046741</c:v>
                </c:pt>
                <c:pt idx="222">
                  <c:v>0.17439494164670499</c:v>
                </c:pt>
                <c:pt idx="223">
                  <c:v>1.0761072336717303</c:v>
                </c:pt>
                <c:pt idx="224">
                  <c:v>2.3164337691367498</c:v>
                </c:pt>
                <c:pt idx="225">
                  <c:v>3.2644795939487103</c:v>
                </c:pt>
                <c:pt idx="226">
                  <c:v>4.0069383598131836</c:v>
                </c:pt>
                <c:pt idx="227">
                  <c:v>6.7544610342281208</c:v>
                </c:pt>
                <c:pt idx="228">
                  <c:v>6.9360834417199868</c:v>
                </c:pt>
                <c:pt idx="229">
                  <c:v>8.4900577786733766</c:v>
                </c:pt>
                <c:pt idx="230">
                  <c:v>10.80687304569321</c:v>
                </c:pt>
                <c:pt idx="231">
                  <c:v>11.73804446176867</c:v>
                </c:pt>
                <c:pt idx="232">
                  <c:v>13.468197161776342</c:v>
                </c:pt>
                <c:pt idx="233">
                  <c:v>13.848056537928777</c:v>
                </c:pt>
                <c:pt idx="234">
                  <c:v>14.320746716533073</c:v>
                </c:pt>
                <c:pt idx="235">
                  <c:v>15.260197283516685</c:v>
                </c:pt>
                <c:pt idx="236">
                  <c:v>16.529451972846744</c:v>
                </c:pt>
                <c:pt idx="237">
                  <c:v>16.371341730910572</c:v>
                </c:pt>
                <c:pt idx="238">
                  <c:v>16.024120744873745</c:v>
                </c:pt>
                <c:pt idx="239">
                  <c:v>13.711376545586528</c:v>
                </c:pt>
                <c:pt idx="240">
                  <c:v>14.531958536038752</c:v>
                </c:pt>
                <c:pt idx="241">
                  <c:v>12.660259163148821</c:v>
                </c:pt>
                <c:pt idx="242">
                  <c:v>10.243157034364552</c:v>
                </c:pt>
                <c:pt idx="243">
                  <c:v>8.8343427210934582</c:v>
                </c:pt>
                <c:pt idx="244">
                  <c:v>7.8373949119267348</c:v>
                </c:pt>
                <c:pt idx="245">
                  <c:v>8.0282756086948037</c:v>
                </c:pt>
                <c:pt idx="246">
                  <c:v>6.9959040620783384</c:v>
                </c:pt>
                <c:pt idx="247">
                  <c:v>5.0982845252070614</c:v>
                </c:pt>
                <c:pt idx="248">
                  <c:v>3.9310107868965689</c:v>
                </c:pt>
                <c:pt idx="249">
                  <c:v>2.8268427249936536</c:v>
                </c:pt>
                <c:pt idx="250">
                  <c:v>1.4167812835070095</c:v>
                </c:pt>
                <c:pt idx="251">
                  <c:v>0.34515922555714668</c:v>
                </c:pt>
                <c:pt idx="252">
                  <c:v>-1.1000000000000001</c:v>
                </c:pt>
                <c:pt idx="253">
                  <c:v>-1.4</c:v>
                </c:pt>
                <c:pt idx="254">
                  <c:v>-1</c:v>
                </c:pt>
                <c:pt idx="255" formatCode="General">
                  <c:v>-1.2</c:v>
                </c:pt>
                <c:pt idx="256" formatCode="General">
                  <c:v>-1.6</c:v>
                </c:pt>
                <c:pt idx="257" formatCode="General">
                  <c:v>-2.2999999999999998</c:v>
                </c:pt>
                <c:pt idx="258" formatCode="General">
                  <c:v>-2.5</c:v>
                </c:pt>
                <c:pt idx="259" formatCode="General">
                  <c:v>-3</c:v>
                </c:pt>
                <c:pt idx="260" formatCode="General">
                  <c:v>-2.4</c:v>
                </c:pt>
              </c:numCache>
            </c:numRef>
          </c:val>
          <c:smooth val="0"/>
          <c:extLst>
            <c:ext xmlns:c16="http://schemas.microsoft.com/office/drawing/2014/chart" uri="{C3380CC4-5D6E-409C-BE32-E72D297353CC}">
              <c16:uniqueId val="{00000000-3257-421F-971E-45D9FB534086}"/>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8.'!$C$8</c:f>
              <c:strCache>
                <c:ptCount val="1"/>
                <c:pt idx="0">
                  <c:v>Barometerindikatorn +12 månader (höger axel)</c:v>
                </c:pt>
              </c:strCache>
            </c:strRef>
          </c:tx>
          <c:spPr>
            <a:ln w="38100" cap="sq">
              <a:solidFill>
                <a:srgbClr val="F8971D"/>
              </a:solidFill>
              <a:prstDash val="sysDash"/>
              <a:round/>
            </a:ln>
            <a:effectLst/>
          </c:spPr>
          <c:marker>
            <c:symbol val="none"/>
          </c:marker>
          <c:cat>
            <c:numRef>
              <c:f>'8.'!$A$9:$A$283</c:f>
              <c:numCache>
                <c:formatCode>m/d/yyyy</c:formatCode>
                <c:ptCount val="275"/>
                <c:pt idx="0">
                  <c:v>37622</c:v>
                </c:pt>
                <c:pt idx="1">
                  <c:v>37653</c:v>
                </c:pt>
                <c:pt idx="2">
                  <c:v>37681</c:v>
                </c:pt>
                <c:pt idx="3">
                  <c:v>37712</c:v>
                </c:pt>
                <c:pt idx="4">
                  <c:v>37742</c:v>
                </c:pt>
                <c:pt idx="5">
                  <c:v>37773</c:v>
                </c:pt>
                <c:pt idx="6">
                  <c:v>37803</c:v>
                </c:pt>
                <c:pt idx="7">
                  <c:v>37834</c:v>
                </c:pt>
                <c:pt idx="8">
                  <c:v>37865</c:v>
                </c:pt>
                <c:pt idx="9">
                  <c:v>37895</c:v>
                </c:pt>
                <c:pt idx="10">
                  <c:v>37926</c:v>
                </c:pt>
                <c:pt idx="11">
                  <c:v>37956</c:v>
                </c:pt>
                <c:pt idx="12">
                  <c:v>37987</c:v>
                </c:pt>
                <c:pt idx="13">
                  <c:v>38018</c:v>
                </c:pt>
                <c:pt idx="14">
                  <c:v>38047</c:v>
                </c:pt>
                <c:pt idx="15">
                  <c:v>38078</c:v>
                </c:pt>
                <c:pt idx="16">
                  <c:v>38108</c:v>
                </c:pt>
                <c:pt idx="17">
                  <c:v>38139</c:v>
                </c:pt>
                <c:pt idx="18">
                  <c:v>38169</c:v>
                </c:pt>
                <c:pt idx="19">
                  <c:v>38200</c:v>
                </c:pt>
                <c:pt idx="20">
                  <c:v>38231</c:v>
                </c:pt>
                <c:pt idx="21">
                  <c:v>38261</c:v>
                </c:pt>
                <c:pt idx="22">
                  <c:v>38292</c:v>
                </c:pt>
                <c:pt idx="23">
                  <c:v>38322</c:v>
                </c:pt>
                <c:pt idx="24">
                  <c:v>38353</c:v>
                </c:pt>
                <c:pt idx="25">
                  <c:v>38384</c:v>
                </c:pt>
                <c:pt idx="26">
                  <c:v>38412</c:v>
                </c:pt>
                <c:pt idx="27">
                  <c:v>38443</c:v>
                </c:pt>
                <c:pt idx="28">
                  <c:v>38473</c:v>
                </c:pt>
                <c:pt idx="29">
                  <c:v>38504</c:v>
                </c:pt>
                <c:pt idx="30">
                  <c:v>38534</c:v>
                </c:pt>
                <c:pt idx="31">
                  <c:v>38565</c:v>
                </c:pt>
                <c:pt idx="32">
                  <c:v>38596</c:v>
                </c:pt>
                <c:pt idx="33">
                  <c:v>38626</c:v>
                </c:pt>
                <c:pt idx="34">
                  <c:v>38657</c:v>
                </c:pt>
                <c:pt idx="35">
                  <c:v>38687</c:v>
                </c:pt>
                <c:pt idx="36">
                  <c:v>38718</c:v>
                </c:pt>
                <c:pt idx="37">
                  <c:v>38749</c:v>
                </c:pt>
                <c:pt idx="38">
                  <c:v>38777</c:v>
                </c:pt>
                <c:pt idx="39">
                  <c:v>38808</c:v>
                </c:pt>
                <c:pt idx="40">
                  <c:v>38838</c:v>
                </c:pt>
                <c:pt idx="41">
                  <c:v>38869</c:v>
                </c:pt>
                <c:pt idx="42">
                  <c:v>38899</c:v>
                </c:pt>
                <c:pt idx="43">
                  <c:v>38930</c:v>
                </c:pt>
                <c:pt idx="44">
                  <c:v>38961</c:v>
                </c:pt>
                <c:pt idx="45">
                  <c:v>38991</c:v>
                </c:pt>
                <c:pt idx="46">
                  <c:v>39022</c:v>
                </c:pt>
                <c:pt idx="47">
                  <c:v>39052</c:v>
                </c:pt>
                <c:pt idx="48">
                  <c:v>39083</c:v>
                </c:pt>
                <c:pt idx="49">
                  <c:v>39114</c:v>
                </c:pt>
                <c:pt idx="50">
                  <c:v>39142</c:v>
                </c:pt>
                <c:pt idx="51">
                  <c:v>39173</c:v>
                </c:pt>
                <c:pt idx="52">
                  <c:v>39203</c:v>
                </c:pt>
                <c:pt idx="53">
                  <c:v>39234</c:v>
                </c:pt>
                <c:pt idx="54">
                  <c:v>39264</c:v>
                </c:pt>
                <c:pt idx="55">
                  <c:v>39295</c:v>
                </c:pt>
                <c:pt idx="56">
                  <c:v>39326</c:v>
                </c:pt>
                <c:pt idx="57">
                  <c:v>39356</c:v>
                </c:pt>
                <c:pt idx="58">
                  <c:v>39387</c:v>
                </c:pt>
                <c:pt idx="59">
                  <c:v>39417</c:v>
                </c:pt>
                <c:pt idx="60">
                  <c:v>39448</c:v>
                </c:pt>
                <c:pt idx="61">
                  <c:v>39479</c:v>
                </c:pt>
                <c:pt idx="62">
                  <c:v>39508</c:v>
                </c:pt>
                <c:pt idx="63">
                  <c:v>39539</c:v>
                </c:pt>
                <c:pt idx="64">
                  <c:v>39569</c:v>
                </c:pt>
                <c:pt idx="65">
                  <c:v>39600</c:v>
                </c:pt>
                <c:pt idx="66">
                  <c:v>39630</c:v>
                </c:pt>
                <c:pt idx="67">
                  <c:v>39661</c:v>
                </c:pt>
                <c:pt idx="68">
                  <c:v>39692</c:v>
                </c:pt>
                <c:pt idx="69">
                  <c:v>39722</c:v>
                </c:pt>
                <c:pt idx="70">
                  <c:v>39753</c:v>
                </c:pt>
                <c:pt idx="71">
                  <c:v>39783</c:v>
                </c:pt>
                <c:pt idx="72">
                  <c:v>39814</c:v>
                </c:pt>
                <c:pt idx="73">
                  <c:v>39845</c:v>
                </c:pt>
                <c:pt idx="74">
                  <c:v>39873</c:v>
                </c:pt>
                <c:pt idx="75">
                  <c:v>39904</c:v>
                </c:pt>
                <c:pt idx="76">
                  <c:v>39934</c:v>
                </c:pt>
                <c:pt idx="77">
                  <c:v>39965</c:v>
                </c:pt>
                <c:pt idx="78">
                  <c:v>39995</c:v>
                </c:pt>
                <c:pt idx="79">
                  <c:v>40026</c:v>
                </c:pt>
                <c:pt idx="80">
                  <c:v>40057</c:v>
                </c:pt>
                <c:pt idx="81">
                  <c:v>40087</c:v>
                </c:pt>
                <c:pt idx="82">
                  <c:v>40118</c:v>
                </c:pt>
                <c:pt idx="83">
                  <c:v>40148</c:v>
                </c:pt>
                <c:pt idx="84">
                  <c:v>40179</c:v>
                </c:pt>
                <c:pt idx="85">
                  <c:v>40210</c:v>
                </c:pt>
                <c:pt idx="86">
                  <c:v>40238</c:v>
                </c:pt>
                <c:pt idx="87">
                  <c:v>40269</c:v>
                </c:pt>
                <c:pt idx="88">
                  <c:v>40299</c:v>
                </c:pt>
                <c:pt idx="89">
                  <c:v>40330</c:v>
                </c:pt>
                <c:pt idx="90">
                  <c:v>40360</c:v>
                </c:pt>
                <c:pt idx="91">
                  <c:v>40391</c:v>
                </c:pt>
                <c:pt idx="92">
                  <c:v>40422</c:v>
                </c:pt>
                <c:pt idx="93">
                  <c:v>40452</c:v>
                </c:pt>
                <c:pt idx="94">
                  <c:v>40483</c:v>
                </c:pt>
                <c:pt idx="95">
                  <c:v>40513</c:v>
                </c:pt>
                <c:pt idx="96">
                  <c:v>40544</c:v>
                </c:pt>
                <c:pt idx="97">
                  <c:v>40575</c:v>
                </c:pt>
                <c:pt idx="98">
                  <c:v>40603</c:v>
                </c:pt>
                <c:pt idx="99">
                  <c:v>40634</c:v>
                </c:pt>
                <c:pt idx="100">
                  <c:v>40664</c:v>
                </c:pt>
                <c:pt idx="101">
                  <c:v>40695</c:v>
                </c:pt>
                <c:pt idx="102">
                  <c:v>40725</c:v>
                </c:pt>
                <c:pt idx="103">
                  <c:v>40756</c:v>
                </c:pt>
                <c:pt idx="104">
                  <c:v>40787</c:v>
                </c:pt>
                <c:pt idx="105">
                  <c:v>40817</c:v>
                </c:pt>
                <c:pt idx="106">
                  <c:v>40848</c:v>
                </c:pt>
                <c:pt idx="107">
                  <c:v>40878</c:v>
                </c:pt>
                <c:pt idx="108">
                  <c:v>40909</c:v>
                </c:pt>
                <c:pt idx="109">
                  <c:v>40940</c:v>
                </c:pt>
                <c:pt idx="110">
                  <c:v>40969</c:v>
                </c:pt>
                <c:pt idx="111">
                  <c:v>41000</c:v>
                </c:pt>
                <c:pt idx="112">
                  <c:v>41030</c:v>
                </c:pt>
                <c:pt idx="113">
                  <c:v>41061</c:v>
                </c:pt>
                <c:pt idx="114">
                  <c:v>41091</c:v>
                </c:pt>
                <c:pt idx="115">
                  <c:v>41122</c:v>
                </c:pt>
                <c:pt idx="116">
                  <c:v>41153</c:v>
                </c:pt>
                <c:pt idx="117">
                  <c:v>41183</c:v>
                </c:pt>
                <c:pt idx="118">
                  <c:v>41214</c:v>
                </c:pt>
                <c:pt idx="119">
                  <c:v>41244</c:v>
                </c:pt>
                <c:pt idx="120">
                  <c:v>41275</c:v>
                </c:pt>
                <c:pt idx="121">
                  <c:v>41306</c:v>
                </c:pt>
                <c:pt idx="122">
                  <c:v>41334</c:v>
                </c:pt>
                <c:pt idx="123">
                  <c:v>41365</c:v>
                </c:pt>
                <c:pt idx="124">
                  <c:v>41395</c:v>
                </c:pt>
                <c:pt idx="125">
                  <c:v>41426</c:v>
                </c:pt>
                <c:pt idx="126">
                  <c:v>41456</c:v>
                </c:pt>
                <c:pt idx="127">
                  <c:v>41487</c:v>
                </c:pt>
                <c:pt idx="128">
                  <c:v>41518</c:v>
                </c:pt>
                <c:pt idx="129">
                  <c:v>41548</c:v>
                </c:pt>
                <c:pt idx="130">
                  <c:v>41579</c:v>
                </c:pt>
                <c:pt idx="131">
                  <c:v>41609</c:v>
                </c:pt>
                <c:pt idx="132">
                  <c:v>41640</c:v>
                </c:pt>
                <c:pt idx="133">
                  <c:v>41671</c:v>
                </c:pt>
                <c:pt idx="134">
                  <c:v>41699</c:v>
                </c:pt>
                <c:pt idx="135">
                  <c:v>41730</c:v>
                </c:pt>
                <c:pt idx="136">
                  <c:v>41760</c:v>
                </c:pt>
                <c:pt idx="137">
                  <c:v>41791</c:v>
                </c:pt>
                <c:pt idx="138">
                  <c:v>41821</c:v>
                </c:pt>
                <c:pt idx="139">
                  <c:v>41852</c:v>
                </c:pt>
                <c:pt idx="140">
                  <c:v>41883</c:v>
                </c:pt>
                <c:pt idx="141">
                  <c:v>41913</c:v>
                </c:pt>
                <c:pt idx="142">
                  <c:v>41944</c:v>
                </c:pt>
                <c:pt idx="143">
                  <c:v>41974</c:v>
                </c:pt>
                <c:pt idx="144">
                  <c:v>42005</c:v>
                </c:pt>
                <c:pt idx="145">
                  <c:v>42036</c:v>
                </c:pt>
                <c:pt idx="146">
                  <c:v>42064</c:v>
                </c:pt>
                <c:pt idx="147">
                  <c:v>42095</c:v>
                </c:pt>
                <c:pt idx="148">
                  <c:v>42125</c:v>
                </c:pt>
                <c:pt idx="149">
                  <c:v>42156</c:v>
                </c:pt>
                <c:pt idx="150">
                  <c:v>42186</c:v>
                </c:pt>
                <c:pt idx="151">
                  <c:v>42217</c:v>
                </c:pt>
                <c:pt idx="152">
                  <c:v>42248</c:v>
                </c:pt>
                <c:pt idx="153">
                  <c:v>42278</c:v>
                </c:pt>
                <c:pt idx="154">
                  <c:v>42309</c:v>
                </c:pt>
                <c:pt idx="155">
                  <c:v>42339</c:v>
                </c:pt>
                <c:pt idx="156">
                  <c:v>42370</c:v>
                </c:pt>
                <c:pt idx="157">
                  <c:v>42401</c:v>
                </c:pt>
                <c:pt idx="158">
                  <c:v>42430</c:v>
                </c:pt>
                <c:pt idx="159">
                  <c:v>42461</c:v>
                </c:pt>
                <c:pt idx="160">
                  <c:v>42491</c:v>
                </c:pt>
                <c:pt idx="161">
                  <c:v>42522</c:v>
                </c:pt>
                <c:pt idx="162">
                  <c:v>42552</c:v>
                </c:pt>
                <c:pt idx="163">
                  <c:v>42583</c:v>
                </c:pt>
                <c:pt idx="164">
                  <c:v>42614</c:v>
                </c:pt>
                <c:pt idx="165">
                  <c:v>42644</c:v>
                </c:pt>
                <c:pt idx="166">
                  <c:v>42675</c:v>
                </c:pt>
                <c:pt idx="167">
                  <c:v>42705</c:v>
                </c:pt>
                <c:pt idx="168">
                  <c:v>42736</c:v>
                </c:pt>
                <c:pt idx="169">
                  <c:v>42767</c:v>
                </c:pt>
                <c:pt idx="170">
                  <c:v>42795</c:v>
                </c:pt>
                <c:pt idx="171">
                  <c:v>42826</c:v>
                </c:pt>
                <c:pt idx="172">
                  <c:v>42856</c:v>
                </c:pt>
                <c:pt idx="173">
                  <c:v>42887</c:v>
                </c:pt>
                <c:pt idx="174">
                  <c:v>42917</c:v>
                </c:pt>
                <c:pt idx="175">
                  <c:v>42948</c:v>
                </c:pt>
                <c:pt idx="176">
                  <c:v>42979</c:v>
                </c:pt>
                <c:pt idx="177">
                  <c:v>43009</c:v>
                </c:pt>
                <c:pt idx="178">
                  <c:v>43040</c:v>
                </c:pt>
                <c:pt idx="179">
                  <c:v>43070</c:v>
                </c:pt>
                <c:pt idx="180">
                  <c:v>43101</c:v>
                </c:pt>
                <c:pt idx="181">
                  <c:v>43132</c:v>
                </c:pt>
                <c:pt idx="182">
                  <c:v>43160</c:v>
                </c:pt>
                <c:pt idx="183">
                  <c:v>43191</c:v>
                </c:pt>
                <c:pt idx="184">
                  <c:v>43221</c:v>
                </c:pt>
                <c:pt idx="185">
                  <c:v>43252</c:v>
                </c:pt>
                <c:pt idx="186">
                  <c:v>43282</c:v>
                </c:pt>
                <c:pt idx="187">
                  <c:v>43313</c:v>
                </c:pt>
                <c:pt idx="188">
                  <c:v>43344</c:v>
                </c:pt>
                <c:pt idx="189">
                  <c:v>43374</c:v>
                </c:pt>
                <c:pt idx="190">
                  <c:v>43405</c:v>
                </c:pt>
                <c:pt idx="191">
                  <c:v>43435</c:v>
                </c:pt>
                <c:pt idx="192">
                  <c:v>43466</c:v>
                </c:pt>
                <c:pt idx="193">
                  <c:v>43497</c:v>
                </c:pt>
                <c:pt idx="194">
                  <c:v>43525</c:v>
                </c:pt>
                <c:pt idx="195">
                  <c:v>43556</c:v>
                </c:pt>
                <c:pt idx="196">
                  <c:v>43586</c:v>
                </c:pt>
                <c:pt idx="197">
                  <c:v>43617</c:v>
                </c:pt>
                <c:pt idx="198">
                  <c:v>43647</c:v>
                </c:pt>
                <c:pt idx="199">
                  <c:v>43678</c:v>
                </c:pt>
                <c:pt idx="200">
                  <c:v>43709</c:v>
                </c:pt>
                <c:pt idx="201">
                  <c:v>43739</c:v>
                </c:pt>
                <c:pt idx="202">
                  <c:v>43770</c:v>
                </c:pt>
                <c:pt idx="203">
                  <c:v>43800</c:v>
                </c:pt>
                <c:pt idx="204">
                  <c:v>43831</c:v>
                </c:pt>
                <c:pt idx="205">
                  <c:v>43862</c:v>
                </c:pt>
                <c:pt idx="206">
                  <c:v>43891</c:v>
                </c:pt>
                <c:pt idx="207">
                  <c:v>43922</c:v>
                </c:pt>
                <c:pt idx="208">
                  <c:v>43952</c:v>
                </c:pt>
                <c:pt idx="209">
                  <c:v>43983</c:v>
                </c:pt>
                <c:pt idx="210">
                  <c:v>44013</c:v>
                </c:pt>
                <c:pt idx="211">
                  <c:v>44044</c:v>
                </c:pt>
                <c:pt idx="212">
                  <c:v>44075</c:v>
                </c:pt>
                <c:pt idx="213">
                  <c:v>44105</c:v>
                </c:pt>
                <c:pt idx="214">
                  <c:v>44136</c:v>
                </c:pt>
                <c:pt idx="215">
                  <c:v>44166</c:v>
                </c:pt>
                <c:pt idx="216">
                  <c:v>44197</c:v>
                </c:pt>
                <c:pt idx="217">
                  <c:v>44228</c:v>
                </c:pt>
                <c:pt idx="218">
                  <c:v>44256</c:v>
                </c:pt>
                <c:pt idx="219">
                  <c:v>44287</c:v>
                </c:pt>
                <c:pt idx="220">
                  <c:v>44317</c:v>
                </c:pt>
                <c:pt idx="221">
                  <c:v>44348</c:v>
                </c:pt>
                <c:pt idx="222">
                  <c:v>44378</c:v>
                </c:pt>
                <c:pt idx="223">
                  <c:v>44409</c:v>
                </c:pt>
                <c:pt idx="224">
                  <c:v>44440</c:v>
                </c:pt>
                <c:pt idx="225">
                  <c:v>44470</c:v>
                </c:pt>
                <c:pt idx="226">
                  <c:v>44501</c:v>
                </c:pt>
                <c:pt idx="227">
                  <c:v>44531</c:v>
                </c:pt>
                <c:pt idx="228">
                  <c:v>44562</c:v>
                </c:pt>
                <c:pt idx="229">
                  <c:v>44593</c:v>
                </c:pt>
                <c:pt idx="230">
                  <c:v>44621</c:v>
                </c:pt>
                <c:pt idx="231">
                  <c:v>44652</c:v>
                </c:pt>
                <c:pt idx="232">
                  <c:v>44682</c:v>
                </c:pt>
                <c:pt idx="233">
                  <c:v>44713</c:v>
                </c:pt>
                <c:pt idx="234">
                  <c:v>44743</c:v>
                </c:pt>
                <c:pt idx="235">
                  <c:v>44774</c:v>
                </c:pt>
                <c:pt idx="236">
                  <c:v>44805</c:v>
                </c:pt>
                <c:pt idx="237">
                  <c:v>44835</c:v>
                </c:pt>
                <c:pt idx="238">
                  <c:v>44866</c:v>
                </c:pt>
                <c:pt idx="239">
                  <c:v>44896</c:v>
                </c:pt>
                <c:pt idx="240">
                  <c:v>44927</c:v>
                </c:pt>
                <c:pt idx="241">
                  <c:v>44958</c:v>
                </c:pt>
                <c:pt idx="242">
                  <c:v>44986</c:v>
                </c:pt>
                <c:pt idx="243">
                  <c:v>45017</c:v>
                </c:pt>
                <c:pt idx="244">
                  <c:v>45047</c:v>
                </c:pt>
                <c:pt idx="245">
                  <c:v>45078</c:v>
                </c:pt>
                <c:pt idx="246">
                  <c:v>45108</c:v>
                </c:pt>
                <c:pt idx="247">
                  <c:v>45139</c:v>
                </c:pt>
                <c:pt idx="248">
                  <c:v>45170</c:v>
                </c:pt>
                <c:pt idx="249">
                  <c:v>45200</c:v>
                </c:pt>
                <c:pt idx="250">
                  <c:v>45231</c:v>
                </c:pt>
                <c:pt idx="251">
                  <c:v>45261</c:v>
                </c:pt>
                <c:pt idx="252">
                  <c:v>45292</c:v>
                </c:pt>
                <c:pt idx="253">
                  <c:v>45323</c:v>
                </c:pt>
                <c:pt idx="254">
                  <c:v>45352</c:v>
                </c:pt>
                <c:pt idx="255">
                  <c:v>45383</c:v>
                </c:pt>
                <c:pt idx="256">
                  <c:v>45413</c:v>
                </c:pt>
                <c:pt idx="257">
                  <c:v>45444</c:v>
                </c:pt>
                <c:pt idx="258">
                  <c:v>45474</c:v>
                </c:pt>
                <c:pt idx="259">
                  <c:v>45505</c:v>
                </c:pt>
                <c:pt idx="260">
                  <c:v>45536</c:v>
                </c:pt>
                <c:pt idx="261">
                  <c:v>45566</c:v>
                </c:pt>
                <c:pt idx="262">
                  <c:v>45597</c:v>
                </c:pt>
                <c:pt idx="263">
                  <c:v>45627</c:v>
                </c:pt>
                <c:pt idx="264">
                  <c:v>45658</c:v>
                </c:pt>
                <c:pt idx="265">
                  <c:v>45689</c:v>
                </c:pt>
                <c:pt idx="266">
                  <c:v>45717</c:v>
                </c:pt>
                <c:pt idx="267">
                  <c:v>45748</c:v>
                </c:pt>
                <c:pt idx="268">
                  <c:v>45778</c:v>
                </c:pt>
                <c:pt idx="269">
                  <c:v>45809</c:v>
                </c:pt>
                <c:pt idx="270">
                  <c:v>45839</c:v>
                </c:pt>
                <c:pt idx="271">
                  <c:v>45870</c:v>
                </c:pt>
                <c:pt idx="272">
                  <c:v>45901</c:v>
                </c:pt>
                <c:pt idx="273">
                  <c:v>45931</c:v>
                </c:pt>
                <c:pt idx="274">
                  <c:v>45962</c:v>
                </c:pt>
              </c:numCache>
            </c:numRef>
          </c:cat>
          <c:val>
            <c:numRef>
              <c:f>'8.'!$C$9:$C$283</c:f>
              <c:numCache>
                <c:formatCode>_-* #\ ##0.0_-;\-* #\ ##0.0_-;_-* "-"??_-;_-@_-</c:formatCode>
                <c:ptCount val="275"/>
                <c:pt idx="11">
                  <c:v>90.6</c:v>
                </c:pt>
                <c:pt idx="12">
                  <c:v>88.3</c:v>
                </c:pt>
                <c:pt idx="13">
                  <c:v>94.1</c:v>
                </c:pt>
                <c:pt idx="14">
                  <c:v>90.7</c:v>
                </c:pt>
                <c:pt idx="15">
                  <c:v>87.4</c:v>
                </c:pt>
                <c:pt idx="16">
                  <c:v>89.6</c:v>
                </c:pt>
                <c:pt idx="17">
                  <c:v>86.7</c:v>
                </c:pt>
                <c:pt idx="18">
                  <c:v>85.8</c:v>
                </c:pt>
                <c:pt idx="19">
                  <c:v>89</c:v>
                </c:pt>
                <c:pt idx="20">
                  <c:v>90</c:v>
                </c:pt>
                <c:pt idx="21">
                  <c:v>90.4</c:v>
                </c:pt>
                <c:pt idx="22">
                  <c:v>89.7</c:v>
                </c:pt>
                <c:pt idx="23">
                  <c:v>93.2</c:v>
                </c:pt>
                <c:pt idx="24">
                  <c:v>92.8</c:v>
                </c:pt>
                <c:pt idx="25">
                  <c:v>95.2</c:v>
                </c:pt>
                <c:pt idx="26">
                  <c:v>95.2</c:v>
                </c:pt>
                <c:pt idx="27">
                  <c:v>98.7</c:v>
                </c:pt>
                <c:pt idx="28">
                  <c:v>99.8</c:v>
                </c:pt>
                <c:pt idx="29">
                  <c:v>101.2</c:v>
                </c:pt>
                <c:pt idx="30">
                  <c:v>101.3</c:v>
                </c:pt>
                <c:pt idx="31">
                  <c:v>104</c:v>
                </c:pt>
                <c:pt idx="32">
                  <c:v>106.7</c:v>
                </c:pt>
                <c:pt idx="33">
                  <c:v>103.3</c:v>
                </c:pt>
                <c:pt idx="34">
                  <c:v>103.2</c:v>
                </c:pt>
                <c:pt idx="35">
                  <c:v>101.6</c:v>
                </c:pt>
                <c:pt idx="36">
                  <c:v>104.1</c:v>
                </c:pt>
                <c:pt idx="37">
                  <c:v>102.6</c:v>
                </c:pt>
                <c:pt idx="38">
                  <c:v>102</c:v>
                </c:pt>
                <c:pt idx="39">
                  <c:v>98.1</c:v>
                </c:pt>
                <c:pt idx="40">
                  <c:v>98</c:v>
                </c:pt>
                <c:pt idx="41">
                  <c:v>100.2</c:v>
                </c:pt>
                <c:pt idx="42">
                  <c:v>98.7</c:v>
                </c:pt>
                <c:pt idx="43">
                  <c:v>99.7</c:v>
                </c:pt>
                <c:pt idx="44">
                  <c:v>101.9</c:v>
                </c:pt>
                <c:pt idx="45">
                  <c:v>103.6</c:v>
                </c:pt>
                <c:pt idx="46">
                  <c:v>104.1</c:v>
                </c:pt>
                <c:pt idx="47">
                  <c:v>105.7</c:v>
                </c:pt>
                <c:pt idx="48">
                  <c:v>108.6</c:v>
                </c:pt>
                <c:pt idx="49">
                  <c:v>109.7</c:v>
                </c:pt>
                <c:pt idx="50">
                  <c:v>107.3</c:v>
                </c:pt>
                <c:pt idx="51">
                  <c:v>107.9</c:v>
                </c:pt>
                <c:pt idx="52">
                  <c:v>107.3</c:v>
                </c:pt>
                <c:pt idx="53">
                  <c:v>107.9</c:v>
                </c:pt>
                <c:pt idx="54">
                  <c:v>105.8</c:v>
                </c:pt>
                <c:pt idx="55">
                  <c:v>106.7</c:v>
                </c:pt>
                <c:pt idx="56">
                  <c:v>107.7</c:v>
                </c:pt>
                <c:pt idx="57">
                  <c:v>109.5</c:v>
                </c:pt>
                <c:pt idx="58">
                  <c:v>111.5</c:v>
                </c:pt>
                <c:pt idx="59">
                  <c:v>110</c:v>
                </c:pt>
                <c:pt idx="60">
                  <c:v>109.9</c:v>
                </c:pt>
                <c:pt idx="61">
                  <c:v>110.6</c:v>
                </c:pt>
                <c:pt idx="62">
                  <c:v>110.1</c:v>
                </c:pt>
                <c:pt idx="63">
                  <c:v>114.1</c:v>
                </c:pt>
                <c:pt idx="64">
                  <c:v>111.8</c:v>
                </c:pt>
                <c:pt idx="65">
                  <c:v>112.7</c:v>
                </c:pt>
                <c:pt idx="66">
                  <c:v>112.3</c:v>
                </c:pt>
                <c:pt idx="67">
                  <c:v>109.7</c:v>
                </c:pt>
                <c:pt idx="68">
                  <c:v>106.7</c:v>
                </c:pt>
                <c:pt idx="69">
                  <c:v>107.9</c:v>
                </c:pt>
                <c:pt idx="70">
                  <c:v>106.8</c:v>
                </c:pt>
                <c:pt idx="71">
                  <c:v>106.7</c:v>
                </c:pt>
                <c:pt idx="72">
                  <c:v>102.8</c:v>
                </c:pt>
                <c:pt idx="73">
                  <c:v>100.4</c:v>
                </c:pt>
                <c:pt idx="74">
                  <c:v>102.6</c:v>
                </c:pt>
                <c:pt idx="75">
                  <c:v>101.7</c:v>
                </c:pt>
                <c:pt idx="76">
                  <c:v>95.7</c:v>
                </c:pt>
                <c:pt idx="77">
                  <c:v>93.3</c:v>
                </c:pt>
                <c:pt idx="78">
                  <c:v>88.6</c:v>
                </c:pt>
                <c:pt idx="79">
                  <c:v>86.4</c:v>
                </c:pt>
                <c:pt idx="80">
                  <c:v>87.7</c:v>
                </c:pt>
                <c:pt idx="81">
                  <c:v>81.5</c:v>
                </c:pt>
                <c:pt idx="82">
                  <c:v>73</c:v>
                </c:pt>
                <c:pt idx="83">
                  <c:v>70.5</c:v>
                </c:pt>
                <c:pt idx="84">
                  <c:v>72.8</c:v>
                </c:pt>
                <c:pt idx="85">
                  <c:v>72.5</c:v>
                </c:pt>
                <c:pt idx="86">
                  <c:v>68.900000000000006</c:v>
                </c:pt>
                <c:pt idx="87">
                  <c:v>69</c:v>
                </c:pt>
                <c:pt idx="88">
                  <c:v>74.400000000000006</c:v>
                </c:pt>
                <c:pt idx="89">
                  <c:v>76.400000000000006</c:v>
                </c:pt>
                <c:pt idx="90">
                  <c:v>83.5</c:v>
                </c:pt>
                <c:pt idx="91">
                  <c:v>87.1</c:v>
                </c:pt>
                <c:pt idx="92">
                  <c:v>88.7</c:v>
                </c:pt>
                <c:pt idx="93">
                  <c:v>94</c:v>
                </c:pt>
                <c:pt idx="94">
                  <c:v>96.6</c:v>
                </c:pt>
                <c:pt idx="95">
                  <c:v>101.7</c:v>
                </c:pt>
                <c:pt idx="96">
                  <c:v>101.8</c:v>
                </c:pt>
                <c:pt idx="97">
                  <c:v>105.3</c:v>
                </c:pt>
                <c:pt idx="98">
                  <c:v>104.1</c:v>
                </c:pt>
                <c:pt idx="99">
                  <c:v>103.1</c:v>
                </c:pt>
                <c:pt idx="100">
                  <c:v>107.8</c:v>
                </c:pt>
                <c:pt idx="101">
                  <c:v>109.5</c:v>
                </c:pt>
                <c:pt idx="102">
                  <c:v>108.5</c:v>
                </c:pt>
                <c:pt idx="103">
                  <c:v>109.6</c:v>
                </c:pt>
                <c:pt idx="104">
                  <c:v>114.4</c:v>
                </c:pt>
                <c:pt idx="105">
                  <c:v>112.4</c:v>
                </c:pt>
                <c:pt idx="106">
                  <c:v>115.3</c:v>
                </c:pt>
                <c:pt idx="107">
                  <c:v>113.2</c:v>
                </c:pt>
                <c:pt idx="108">
                  <c:v>114.9</c:v>
                </c:pt>
                <c:pt idx="109">
                  <c:v>114.6</c:v>
                </c:pt>
                <c:pt idx="110">
                  <c:v>110.9</c:v>
                </c:pt>
                <c:pt idx="111">
                  <c:v>107.9</c:v>
                </c:pt>
                <c:pt idx="112">
                  <c:v>109.3</c:v>
                </c:pt>
                <c:pt idx="113">
                  <c:v>107.1</c:v>
                </c:pt>
                <c:pt idx="114">
                  <c:v>101.8</c:v>
                </c:pt>
                <c:pt idx="115">
                  <c:v>97.9</c:v>
                </c:pt>
                <c:pt idx="116">
                  <c:v>95.7</c:v>
                </c:pt>
                <c:pt idx="117">
                  <c:v>95.1</c:v>
                </c:pt>
                <c:pt idx="118">
                  <c:v>94.4</c:v>
                </c:pt>
                <c:pt idx="119">
                  <c:v>93.3</c:v>
                </c:pt>
                <c:pt idx="120">
                  <c:v>90.2</c:v>
                </c:pt>
                <c:pt idx="121">
                  <c:v>91.3</c:v>
                </c:pt>
                <c:pt idx="122">
                  <c:v>98.8</c:v>
                </c:pt>
                <c:pt idx="123">
                  <c:v>100</c:v>
                </c:pt>
                <c:pt idx="124">
                  <c:v>98.5</c:v>
                </c:pt>
                <c:pt idx="125">
                  <c:v>96.1</c:v>
                </c:pt>
                <c:pt idx="126">
                  <c:v>94</c:v>
                </c:pt>
                <c:pt idx="127">
                  <c:v>94.3</c:v>
                </c:pt>
                <c:pt idx="128">
                  <c:v>94.7</c:v>
                </c:pt>
                <c:pt idx="129">
                  <c:v>90.6</c:v>
                </c:pt>
                <c:pt idx="130">
                  <c:v>85.3</c:v>
                </c:pt>
                <c:pt idx="131">
                  <c:v>87</c:v>
                </c:pt>
                <c:pt idx="132">
                  <c:v>87.1</c:v>
                </c:pt>
                <c:pt idx="133">
                  <c:v>92.3</c:v>
                </c:pt>
                <c:pt idx="134">
                  <c:v>93.7</c:v>
                </c:pt>
                <c:pt idx="135">
                  <c:v>92.6</c:v>
                </c:pt>
                <c:pt idx="136">
                  <c:v>92.5</c:v>
                </c:pt>
                <c:pt idx="137">
                  <c:v>94.8</c:v>
                </c:pt>
                <c:pt idx="138">
                  <c:v>96.7</c:v>
                </c:pt>
                <c:pt idx="139">
                  <c:v>97.3</c:v>
                </c:pt>
                <c:pt idx="140">
                  <c:v>98.3</c:v>
                </c:pt>
                <c:pt idx="141">
                  <c:v>99.1</c:v>
                </c:pt>
                <c:pt idx="142">
                  <c:v>101.9</c:v>
                </c:pt>
                <c:pt idx="143">
                  <c:v>101.7</c:v>
                </c:pt>
                <c:pt idx="144">
                  <c:v>103.1</c:v>
                </c:pt>
                <c:pt idx="145">
                  <c:v>100.8</c:v>
                </c:pt>
                <c:pt idx="146">
                  <c:v>100.4</c:v>
                </c:pt>
                <c:pt idx="147">
                  <c:v>102.4</c:v>
                </c:pt>
                <c:pt idx="148">
                  <c:v>100.1</c:v>
                </c:pt>
                <c:pt idx="149">
                  <c:v>101.9</c:v>
                </c:pt>
                <c:pt idx="150">
                  <c:v>101.8</c:v>
                </c:pt>
                <c:pt idx="151">
                  <c:v>102.8</c:v>
                </c:pt>
                <c:pt idx="152">
                  <c:v>101.6</c:v>
                </c:pt>
                <c:pt idx="153">
                  <c:v>101.9</c:v>
                </c:pt>
                <c:pt idx="154">
                  <c:v>101</c:v>
                </c:pt>
                <c:pt idx="155">
                  <c:v>101.6</c:v>
                </c:pt>
                <c:pt idx="156">
                  <c:v>101.4</c:v>
                </c:pt>
                <c:pt idx="157">
                  <c:v>101.4</c:v>
                </c:pt>
                <c:pt idx="158">
                  <c:v>100.9</c:v>
                </c:pt>
                <c:pt idx="159">
                  <c:v>99.7</c:v>
                </c:pt>
                <c:pt idx="160">
                  <c:v>102.7</c:v>
                </c:pt>
                <c:pt idx="161">
                  <c:v>102.2</c:v>
                </c:pt>
                <c:pt idx="162">
                  <c:v>103.1</c:v>
                </c:pt>
                <c:pt idx="163">
                  <c:v>104.8</c:v>
                </c:pt>
                <c:pt idx="164">
                  <c:v>106.2</c:v>
                </c:pt>
                <c:pt idx="165">
                  <c:v>105.4</c:v>
                </c:pt>
                <c:pt idx="166">
                  <c:v>103.8</c:v>
                </c:pt>
                <c:pt idx="167">
                  <c:v>105.3</c:v>
                </c:pt>
                <c:pt idx="168">
                  <c:v>107.6</c:v>
                </c:pt>
                <c:pt idx="169">
                  <c:v>104.9</c:v>
                </c:pt>
                <c:pt idx="170">
                  <c:v>104.8</c:v>
                </c:pt>
                <c:pt idx="171">
                  <c:v>102.4</c:v>
                </c:pt>
                <c:pt idx="172">
                  <c:v>102.3</c:v>
                </c:pt>
                <c:pt idx="173">
                  <c:v>102.9</c:v>
                </c:pt>
                <c:pt idx="174">
                  <c:v>102</c:v>
                </c:pt>
                <c:pt idx="175">
                  <c:v>100.8</c:v>
                </c:pt>
                <c:pt idx="176">
                  <c:v>103.3</c:v>
                </c:pt>
                <c:pt idx="177">
                  <c:v>104.5</c:v>
                </c:pt>
                <c:pt idx="178">
                  <c:v>106.5</c:v>
                </c:pt>
                <c:pt idx="179">
                  <c:v>109.7</c:v>
                </c:pt>
                <c:pt idx="180">
                  <c:v>108.4</c:v>
                </c:pt>
                <c:pt idx="181">
                  <c:v>108.4</c:v>
                </c:pt>
                <c:pt idx="182">
                  <c:v>107.7</c:v>
                </c:pt>
                <c:pt idx="183">
                  <c:v>110.5</c:v>
                </c:pt>
                <c:pt idx="184">
                  <c:v>111.6</c:v>
                </c:pt>
                <c:pt idx="185">
                  <c:v>111.5</c:v>
                </c:pt>
                <c:pt idx="186">
                  <c:v>110.5</c:v>
                </c:pt>
                <c:pt idx="187">
                  <c:v>109.2</c:v>
                </c:pt>
                <c:pt idx="188">
                  <c:v>111.7</c:v>
                </c:pt>
                <c:pt idx="189">
                  <c:v>110.9</c:v>
                </c:pt>
                <c:pt idx="190">
                  <c:v>111.4</c:v>
                </c:pt>
                <c:pt idx="191">
                  <c:v>109.5</c:v>
                </c:pt>
                <c:pt idx="192">
                  <c:v>108.3</c:v>
                </c:pt>
                <c:pt idx="193">
                  <c:v>108.3</c:v>
                </c:pt>
                <c:pt idx="194">
                  <c:v>108.9</c:v>
                </c:pt>
                <c:pt idx="195">
                  <c:v>110.1</c:v>
                </c:pt>
                <c:pt idx="196">
                  <c:v>109.8</c:v>
                </c:pt>
                <c:pt idx="197">
                  <c:v>109.8</c:v>
                </c:pt>
                <c:pt idx="198">
                  <c:v>109.5</c:v>
                </c:pt>
                <c:pt idx="199">
                  <c:v>110</c:v>
                </c:pt>
                <c:pt idx="200">
                  <c:v>109.6</c:v>
                </c:pt>
                <c:pt idx="201">
                  <c:v>106.1</c:v>
                </c:pt>
                <c:pt idx="202">
                  <c:v>104.8</c:v>
                </c:pt>
                <c:pt idx="203">
                  <c:v>104.8</c:v>
                </c:pt>
                <c:pt idx="204">
                  <c:v>100.7</c:v>
                </c:pt>
                <c:pt idx="205">
                  <c:v>101.8</c:v>
                </c:pt>
                <c:pt idx="206">
                  <c:v>102.5</c:v>
                </c:pt>
                <c:pt idx="207">
                  <c:v>104.5</c:v>
                </c:pt>
                <c:pt idx="208">
                  <c:v>101.9</c:v>
                </c:pt>
                <c:pt idx="209">
                  <c:v>100.4</c:v>
                </c:pt>
                <c:pt idx="210">
                  <c:v>98.2</c:v>
                </c:pt>
                <c:pt idx="211">
                  <c:v>95</c:v>
                </c:pt>
                <c:pt idx="212">
                  <c:v>93.3</c:v>
                </c:pt>
                <c:pt idx="213">
                  <c:v>92.9</c:v>
                </c:pt>
                <c:pt idx="214">
                  <c:v>93.8</c:v>
                </c:pt>
                <c:pt idx="215">
                  <c:v>93.1</c:v>
                </c:pt>
                <c:pt idx="216">
                  <c:v>96</c:v>
                </c:pt>
                <c:pt idx="217">
                  <c:v>98.4</c:v>
                </c:pt>
                <c:pt idx="218">
                  <c:v>93.4</c:v>
                </c:pt>
                <c:pt idx="219">
                  <c:v>60.9</c:v>
                </c:pt>
                <c:pt idx="220">
                  <c:v>64.900000000000006</c:v>
                </c:pt>
                <c:pt idx="221">
                  <c:v>76.400000000000006</c:v>
                </c:pt>
                <c:pt idx="222">
                  <c:v>84.5</c:v>
                </c:pt>
                <c:pt idx="223">
                  <c:v>87</c:v>
                </c:pt>
                <c:pt idx="224">
                  <c:v>93.5</c:v>
                </c:pt>
                <c:pt idx="225">
                  <c:v>94.4</c:v>
                </c:pt>
                <c:pt idx="226">
                  <c:v>95.9</c:v>
                </c:pt>
                <c:pt idx="227">
                  <c:v>95.1</c:v>
                </c:pt>
                <c:pt idx="228">
                  <c:v>100.9</c:v>
                </c:pt>
                <c:pt idx="229">
                  <c:v>103.3</c:v>
                </c:pt>
                <c:pt idx="230">
                  <c:v>105.4</c:v>
                </c:pt>
                <c:pt idx="231">
                  <c:v>112.3</c:v>
                </c:pt>
                <c:pt idx="232">
                  <c:v>117.4</c:v>
                </c:pt>
                <c:pt idx="233">
                  <c:v>118</c:v>
                </c:pt>
                <c:pt idx="234">
                  <c:v>120.2</c:v>
                </c:pt>
                <c:pt idx="235">
                  <c:v>119.1</c:v>
                </c:pt>
                <c:pt idx="236">
                  <c:v>118.3</c:v>
                </c:pt>
                <c:pt idx="237">
                  <c:v>120.1</c:v>
                </c:pt>
                <c:pt idx="238">
                  <c:v>118</c:v>
                </c:pt>
                <c:pt idx="239">
                  <c:v>117.3</c:v>
                </c:pt>
                <c:pt idx="240">
                  <c:v>113.2</c:v>
                </c:pt>
                <c:pt idx="241">
                  <c:v>114.6</c:v>
                </c:pt>
                <c:pt idx="242">
                  <c:v>112.8</c:v>
                </c:pt>
                <c:pt idx="243">
                  <c:v>110.8</c:v>
                </c:pt>
                <c:pt idx="244">
                  <c:v>110.3</c:v>
                </c:pt>
                <c:pt idx="245">
                  <c:v>105.5</c:v>
                </c:pt>
                <c:pt idx="246">
                  <c:v>103</c:v>
                </c:pt>
                <c:pt idx="247">
                  <c:v>98.2</c:v>
                </c:pt>
                <c:pt idx="248">
                  <c:v>92.9</c:v>
                </c:pt>
                <c:pt idx="249">
                  <c:v>87.1</c:v>
                </c:pt>
                <c:pt idx="250">
                  <c:v>87.1</c:v>
                </c:pt>
                <c:pt idx="251">
                  <c:v>87</c:v>
                </c:pt>
                <c:pt idx="252">
                  <c:v>86.5</c:v>
                </c:pt>
                <c:pt idx="253">
                  <c:v>88.4</c:v>
                </c:pt>
                <c:pt idx="254">
                  <c:v>89.2</c:v>
                </c:pt>
                <c:pt idx="255" formatCode="General">
                  <c:v>88.2</c:v>
                </c:pt>
                <c:pt idx="256" formatCode="General">
                  <c:v>90.3</c:v>
                </c:pt>
                <c:pt idx="257" formatCode="General">
                  <c:v>90.2</c:v>
                </c:pt>
                <c:pt idx="258" formatCode="General">
                  <c:v>87.6</c:v>
                </c:pt>
                <c:pt idx="259" formatCode="General">
                  <c:v>85.6</c:v>
                </c:pt>
                <c:pt idx="260" formatCode="General">
                  <c:v>86.5</c:v>
                </c:pt>
                <c:pt idx="261" formatCode="General">
                  <c:v>85.5</c:v>
                </c:pt>
                <c:pt idx="262" formatCode="General">
                  <c:v>85.4</c:v>
                </c:pt>
                <c:pt idx="263" formatCode="General">
                  <c:v>84.7</c:v>
                </c:pt>
                <c:pt idx="264" formatCode="General">
                  <c:v>90.7</c:v>
                </c:pt>
                <c:pt idx="265" formatCode="General">
                  <c:v>90.7</c:v>
                </c:pt>
                <c:pt idx="266" formatCode="General">
                  <c:v>93.1</c:v>
                </c:pt>
                <c:pt idx="267" formatCode="General">
                  <c:v>95</c:v>
                </c:pt>
                <c:pt idx="268" formatCode="General">
                  <c:v>94.3</c:v>
                </c:pt>
                <c:pt idx="269" formatCode="General">
                  <c:v>96.1</c:v>
                </c:pt>
                <c:pt idx="270" formatCode="General">
                  <c:v>94.8</c:v>
                </c:pt>
                <c:pt idx="271" formatCode="General">
                  <c:v>94.6</c:v>
                </c:pt>
                <c:pt idx="272" formatCode="General">
                  <c:v>94.6</c:v>
                </c:pt>
                <c:pt idx="273" formatCode="General">
                  <c:v>93.6</c:v>
                </c:pt>
              </c:numCache>
            </c:numRef>
          </c:val>
          <c:smooth val="0"/>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marker val="1"/>
        <c:smooth val="0"/>
        <c:axId val="1800215"/>
        <c:axId val="1795535"/>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795535"/>
        <c:scaling>
          <c:orientation val="minMax"/>
          <c:max val="160"/>
          <c:min val="4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800215"/>
        <c:crosses val="max"/>
        <c:crossBetween val="between"/>
      </c:valAx>
      <c:dateAx>
        <c:axId val="1800215"/>
        <c:scaling>
          <c:orientation val="minMax"/>
        </c:scaling>
        <c:delete val="1"/>
        <c:axPos val="b"/>
        <c:numFmt formatCode="m/d/yyyy" sourceLinked="1"/>
        <c:majorTickMark val="out"/>
        <c:minorTickMark val="none"/>
        <c:tickLblPos val="nextTo"/>
        <c:crossAx val="1795535"/>
        <c:crosses val="autoZero"/>
        <c:auto val="1"/>
        <c:lblOffset val="100"/>
        <c:baseTimeUnit val="months"/>
      </c:dateAx>
      <c:spPr>
        <a:noFill/>
        <a:ln>
          <a:solidFill>
            <a:srgbClr val="A4A4A4"/>
          </a:solidFill>
        </a:ln>
        <a:effectLst/>
      </c:spPr>
    </c:plotArea>
    <c:legend>
      <c:legendPos val="b"/>
      <c:layout>
        <c:manualLayout>
          <c:xMode val="edge"/>
          <c:yMode val="edge"/>
          <c:x val="4.0550325700314138E-2"/>
          <c:y val="0.86954022295917632"/>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6792772135031548"/>
        </c:manualLayout>
      </c:layout>
      <c:lineChart>
        <c:grouping val="standard"/>
        <c:varyColors val="0"/>
        <c:ser>
          <c:idx val="0"/>
          <c:order val="0"/>
          <c:tx>
            <c:strRef>
              <c:f>'9.'!$B$8</c:f>
              <c:strCache>
                <c:ptCount val="1"/>
                <c:pt idx="0">
                  <c:v>Ränta nya lån</c:v>
                </c:pt>
              </c:strCache>
            </c:strRef>
          </c:tx>
          <c:spPr>
            <a:ln w="38100" cap="sq">
              <a:solidFill>
                <a:srgbClr val="006A7D"/>
              </a:solidFill>
              <a:prstDash val="solid"/>
              <a:round/>
            </a:ln>
            <a:effectLst/>
          </c:spPr>
          <c:marker>
            <c:symbol val="none"/>
          </c:marker>
          <c:cat>
            <c:numRef>
              <c:f>'9.'!$A$9:$A$237</c:f>
              <c:numCache>
                <c:formatCode>m/d/yyyy</c:formatCode>
                <c:ptCount val="229"/>
                <c:pt idx="0">
                  <c:v>38596</c:v>
                </c:pt>
                <c:pt idx="1">
                  <c:v>38626</c:v>
                </c:pt>
                <c:pt idx="2">
                  <c:v>38657</c:v>
                </c:pt>
                <c:pt idx="3">
                  <c:v>38687</c:v>
                </c:pt>
                <c:pt idx="4">
                  <c:v>38718</c:v>
                </c:pt>
                <c:pt idx="5">
                  <c:v>38749</c:v>
                </c:pt>
                <c:pt idx="6">
                  <c:v>38777</c:v>
                </c:pt>
                <c:pt idx="7">
                  <c:v>38808</c:v>
                </c:pt>
                <c:pt idx="8">
                  <c:v>38838</c:v>
                </c:pt>
                <c:pt idx="9">
                  <c:v>38869</c:v>
                </c:pt>
                <c:pt idx="10">
                  <c:v>38899</c:v>
                </c:pt>
                <c:pt idx="11">
                  <c:v>38930</c:v>
                </c:pt>
                <c:pt idx="12">
                  <c:v>38961</c:v>
                </c:pt>
                <c:pt idx="13">
                  <c:v>38991</c:v>
                </c:pt>
                <c:pt idx="14">
                  <c:v>39022</c:v>
                </c:pt>
                <c:pt idx="15">
                  <c:v>39052</c:v>
                </c:pt>
                <c:pt idx="16">
                  <c:v>39083</c:v>
                </c:pt>
                <c:pt idx="17">
                  <c:v>39114</c:v>
                </c:pt>
                <c:pt idx="18">
                  <c:v>39142</c:v>
                </c:pt>
                <c:pt idx="19">
                  <c:v>39173</c:v>
                </c:pt>
                <c:pt idx="20">
                  <c:v>39203</c:v>
                </c:pt>
                <c:pt idx="21">
                  <c:v>39234</c:v>
                </c:pt>
                <c:pt idx="22">
                  <c:v>39264</c:v>
                </c:pt>
                <c:pt idx="23">
                  <c:v>39295</c:v>
                </c:pt>
                <c:pt idx="24">
                  <c:v>39326</c:v>
                </c:pt>
                <c:pt idx="25">
                  <c:v>39356</c:v>
                </c:pt>
                <c:pt idx="26">
                  <c:v>39387</c:v>
                </c:pt>
                <c:pt idx="27">
                  <c:v>39417</c:v>
                </c:pt>
                <c:pt idx="28">
                  <c:v>39448</c:v>
                </c:pt>
                <c:pt idx="29">
                  <c:v>39479</c:v>
                </c:pt>
                <c:pt idx="30">
                  <c:v>39508</c:v>
                </c:pt>
                <c:pt idx="31">
                  <c:v>39539</c:v>
                </c:pt>
                <c:pt idx="32">
                  <c:v>39569</c:v>
                </c:pt>
                <c:pt idx="33">
                  <c:v>39600</c:v>
                </c:pt>
                <c:pt idx="34">
                  <c:v>39630</c:v>
                </c:pt>
                <c:pt idx="35">
                  <c:v>39661</c:v>
                </c:pt>
                <c:pt idx="36">
                  <c:v>39692</c:v>
                </c:pt>
                <c:pt idx="37">
                  <c:v>39722</c:v>
                </c:pt>
                <c:pt idx="38">
                  <c:v>39753</c:v>
                </c:pt>
                <c:pt idx="39">
                  <c:v>39783</c:v>
                </c:pt>
                <c:pt idx="40">
                  <c:v>39814</c:v>
                </c:pt>
                <c:pt idx="41">
                  <c:v>39845</c:v>
                </c:pt>
                <c:pt idx="42">
                  <c:v>39873</c:v>
                </c:pt>
                <c:pt idx="43">
                  <c:v>39904</c:v>
                </c:pt>
                <c:pt idx="44">
                  <c:v>39934</c:v>
                </c:pt>
                <c:pt idx="45">
                  <c:v>39965</c:v>
                </c:pt>
                <c:pt idx="46">
                  <c:v>39995</c:v>
                </c:pt>
                <c:pt idx="47">
                  <c:v>40026</c:v>
                </c:pt>
                <c:pt idx="48">
                  <c:v>40057</c:v>
                </c:pt>
                <c:pt idx="49">
                  <c:v>40087</c:v>
                </c:pt>
                <c:pt idx="50">
                  <c:v>40118</c:v>
                </c:pt>
                <c:pt idx="51">
                  <c:v>40148</c:v>
                </c:pt>
                <c:pt idx="52">
                  <c:v>40179</c:v>
                </c:pt>
                <c:pt idx="53">
                  <c:v>40210</c:v>
                </c:pt>
                <c:pt idx="54">
                  <c:v>40238</c:v>
                </c:pt>
                <c:pt idx="55">
                  <c:v>40269</c:v>
                </c:pt>
                <c:pt idx="56">
                  <c:v>40299</c:v>
                </c:pt>
                <c:pt idx="57">
                  <c:v>40330</c:v>
                </c:pt>
                <c:pt idx="58">
                  <c:v>40360</c:v>
                </c:pt>
                <c:pt idx="59">
                  <c:v>40391</c:v>
                </c:pt>
                <c:pt idx="60">
                  <c:v>40422</c:v>
                </c:pt>
                <c:pt idx="61">
                  <c:v>40452</c:v>
                </c:pt>
                <c:pt idx="62">
                  <c:v>40483</c:v>
                </c:pt>
                <c:pt idx="63">
                  <c:v>40513</c:v>
                </c:pt>
                <c:pt idx="64">
                  <c:v>40544</c:v>
                </c:pt>
                <c:pt idx="65">
                  <c:v>40575</c:v>
                </c:pt>
                <c:pt idx="66">
                  <c:v>40603</c:v>
                </c:pt>
                <c:pt idx="67">
                  <c:v>40634</c:v>
                </c:pt>
                <c:pt idx="68">
                  <c:v>40664</c:v>
                </c:pt>
                <c:pt idx="69">
                  <c:v>40695</c:v>
                </c:pt>
                <c:pt idx="70">
                  <c:v>40725</c:v>
                </c:pt>
                <c:pt idx="71">
                  <c:v>40756</c:v>
                </c:pt>
                <c:pt idx="72">
                  <c:v>40787</c:v>
                </c:pt>
                <c:pt idx="73">
                  <c:v>40817</c:v>
                </c:pt>
                <c:pt idx="74">
                  <c:v>40848</c:v>
                </c:pt>
                <c:pt idx="75">
                  <c:v>40878</c:v>
                </c:pt>
                <c:pt idx="76">
                  <c:v>40909</c:v>
                </c:pt>
                <c:pt idx="77">
                  <c:v>40940</c:v>
                </c:pt>
                <c:pt idx="78">
                  <c:v>40969</c:v>
                </c:pt>
                <c:pt idx="79">
                  <c:v>41000</c:v>
                </c:pt>
                <c:pt idx="80">
                  <c:v>41030</c:v>
                </c:pt>
                <c:pt idx="81">
                  <c:v>41061</c:v>
                </c:pt>
                <c:pt idx="82">
                  <c:v>41091</c:v>
                </c:pt>
                <c:pt idx="83">
                  <c:v>41122</c:v>
                </c:pt>
                <c:pt idx="84">
                  <c:v>41153</c:v>
                </c:pt>
                <c:pt idx="85">
                  <c:v>41183</c:v>
                </c:pt>
                <c:pt idx="86">
                  <c:v>41214</c:v>
                </c:pt>
                <c:pt idx="87">
                  <c:v>41244</c:v>
                </c:pt>
                <c:pt idx="88">
                  <c:v>41275</c:v>
                </c:pt>
                <c:pt idx="89">
                  <c:v>41306</c:v>
                </c:pt>
                <c:pt idx="90">
                  <c:v>41334</c:v>
                </c:pt>
                <c:pt idx="91">
                  <c:v>41365</c:v>
                </c:pt>
                <c:pt idx="92">
                  <c:v>41395</c:v>
                </c:pt>
                <c:pt idx="93">
                  <c:v>41426</c:v>
                </c:pt>
                <c:pt idx="94">
                  <c:v>41456</c:v>
                </c:pt>
                <c:pt idx="95">
                  <c:v>41487</c:v>
                </c:pt>
                <c:pt idx="96">
                  <c:v>41518</c:v>
                </c:pt>
                <c:pt idx="97">
                  <c:v>41548</c:v>
                </c:pt>
                <c:pt idx="98">
                  <c:v>41579</c:v>
                </c:pt>
                <c:pt idx="99">
                  <c:v>41609</c:v>
                </c:pt>
                <c:pt idx="100">
                  <c:v>41640</c:v>
                </c:pt>
                <c:pt idx="101">
                  <c:v>41671</c:v>
                </c:pt>
                <c:pt idx="102">
                  <c:v>41699</c:v>
                </c:pt>
                <c:pt idx="103">
                  <c:v>41730</c:v>
                </c:pt>
                <c:pt idx="104">
                  <c:v>41760</c:v>
                </c:pt>
                <c:pt idx="105">
                  <c:v>41791</c:v>
                </c:pt>
                <c:pt idx="106">
                  <c:v>41821</c:v>
                </c:pt>
                <c:pt idx="107">
                  <c:v>41852</c:v>
                </c:pt>
                <c:pt idx="108">
                  <c:v>41883</c:v>
                </c:pt>
                <c:pt idx="109">
                  <c:v>41913</c:v>
                </c:pt>
                <c:pt idx="110">
                  <c:v>41944</c:v>
                </c:pt>
                <c:pt idx="111">
                  <c:v>41974</c:v>
                </c:pt>
                <c:pt idx="112">
                  <c:v>42005</c:v>
                </c:pt>
                <c:pt idx="113">
                  <c:v>42036</c:v>
                </c:pt>
                <c:pt idx="114">
                  <c:v>42064</c:v>
                </c:pt>
                <c:pt idx="115">
                  <c:v>42095</c:v>
                </c:pt>
                <c:pt idx="116">
                  <c:v>42125</c:v>
                </c:pt>
                <c:pt idx="117">
                  <c:v>42156</c:v>
                </c:pt>
                <c:pt idx="118">
                  <c:v>42186</c:v>
                </c:pt>
                <c:pt idx="119">
                  <c:v>42217</c:v>
                </c:pt>
                <c:pt idx="120">
                  <c:v>42248</c:v>
                </c:pt>
                <c:pt idx="121">
                  <c:v>42278</c:v>
                </c:pt>
                <c:pt idx="122">
                  <c:v>42309</c:v>
                </c:pt>
                <c:pt idx="123">
                  <c:v>42339</c:v>
                </c:pt>
                <c:pt idx="124">
                  <c:v>42370</c:v>
                </c:pt>
                <c:pt idx="125">
                  <c:v>42401</c:v>
                </c:pt>
                <c:pt idx="126">
                  <c:v>42430</c:v>
                </c:pt>
                <c:pt idx="127">
                  <c:v>42461</c:v>
                </c:pt>
                <c:pt idx="128">
                  <c:v>42491</c:v>
                </c:pt>
                <c:pt idx="129">
                  <c:v>42522</c:v>
                </c:pt>
                <c:pt idx="130">
                  <c:v>42552</c:v>
                </c:pt>
                <c:pt idx="131">
                  <c:v>42583</c:v>
                </c:pt>
                <c:pt idx="132">
                  <c:v>42614</c:v>
                </c:pt>
                <c:pt idx="133">
                  <c:v>42644</c:v>
                </c:pt>
                <c:pt idx="134">
                  <c:v>42675</c:v>
                </c:pt>
                <c:pt idx="135">
                  <c:v>42705</c:v>
                </c:pt>
                <c:pt idx="136">
                  <c:v>42736</c:v>
                </c:pt>
                <c:pt idx="137">
                  <c:v>42767</c:v>
                </c:pt>
                <c:pt idx="138">
                  <c:v>42795</c:v>
                </c:pt>
                <c:pt idx="139">
                  <c:v>42826</c:v>
                </c:pt>
                <c:pt idx="140">
                  <c:v>42856</c:v>
                </c:pt>
                <c:pt idx="141">
                  <c:v>42887</c:v>
                </c:pt>
                <c:pt idx="142">
                  <c:v>42917</c:v>
                </c:pt>
                <c:pt idx="143">
                  <c:v>42948</c:v>
                </c:pt>
                <c:pt idx="144">
                  <c:v>42979</c:v>
                </c:pt>
                <c:pt idx="145">
                  <c:v>43009</c:v>
                </c:pt>
                <c:pt idx="146">
                  <c:v>43040</c:v>
                </c:pt>
                <c:pt idx="147">
                  <c:v>43070</c:v>
                </c:pt>
                <c:pt idx="148">
                  <c:v>43101</c:v>
                </c:pt>
                <c:pt idx="149">
                  <c:v>43132</c:v>
                </c:pt>
                <c:pt idx="150">
                  <c:v>43160</c:v>
                </c:pt>
                <c:pt idx="151">
                  <c:v>43191</c:v>
                </c:pt>
                <c:pt idx="152">
                  <c:v>43221</c:v>
                </c:pt>
                <c:pt idx="153">
                  <c:v>43252</c:v>
                </c:pt>
                <c:pt idx="154">
                  <c:v>43282</c:v>
                </c:pt>
                <c:pt idx="155">
                  <c:v>43313</c:v>
                </c:pt>
                <c:pt idx="156">
                  <c:v>43344</c:v>
                </c:pt>
                <c:pt idx="157">
                  <c:v>43374</c:v>
                </c:pt>
                <c:pt idx="158">
                  <c:v>43405</c:v>
                </c:pt>
                <c:pt idx="159">
                  <c:v>43435</c:v>
                </c:pt>
                <c:pt idx="160">
                  <c:v>43466</c:v>
                </c:pt>
                <c:pt idx="161">
                  <c:v>43497</c:v>
                </c:pt>
                <c:pt idx="162">
                  <c:v>43525</c:v>
                </c:pt>
                <c:pt idx="163">
                  <c:v>43556</c:v>
                </c:pt>
                <c:pt idx="164">
                  <c:v>43586</c:v>
                </c:pt>
                <c:pt idx="165">
                  <c:v>43617</c:v>
                </c:pt>
                <c:pt idx="166">
                  <c:v>43647</c:v>
                </c:pt>
                <c:pt idx="167">
                  <c:v>43678</c:v>
                </c:pt>
                <c:pt idx="168">
                  <c:v>43709</c:v>
                </c:pt>
                <c:pt idx="169">
                  <c:v>43739</c:v>
                </c:pt>
                <c:pt idx="170">
                  <c:v>43770</c:v>
                </c:pt>
                <c:pt idx="171">
                  <c:v>43800</c:v>
                </c:pt>
                <c:pt idx="172">
                  <c:v>43831</c:v>
                </c:pt>
                <c:pt idx="173">
                  <c:v>43862</c:v>
                </c:pt>
                <c:pt idx="174">
                  <c:v>43891</c:v>
                </c:pt>
                <c:pt idx="175">
                  <c:v>43922</c:v>
                </c:pt>
                <c:pt idx="176">
                  <c:v>43952</c:v>
                </c:pt>
                <c:pt idx="177">
                  <c:v>43983</c:v>
                </c:pt>
                <c:pt idx="178">
                  <c:v>44013</c:v>
                </c:pt>
                <c:pt idx="179">
                  <c:v>44044</c:v>
                </c:pt>
                <c:pt idx="180">
                  <c:v>44075</c:v>
                </c:pt>
                <c:pt idx="181">
                  <c:v>44105</c:v>
                </c:pt>
                <c:pt idx="182">
                  <c:v>44136</c:v>
                </c:pt>
                <c:pt idx="183">
                  <c:v>44166</c:v>
                </c:pt>
                <c:pt idx="184">
                  <c:v>44197</c:v>
                </c:pt>
                <c:pt idx="185">
                  <c:v>44228</c:v>
                </c:pt>
                <c:pt idx="186">
                  <c:v>44256</c:v>
                </c:pt>
                <c:pt idx="187">
                  <c:v>44287</c:v>
                </c:pt>
                <c:pt idx="188">
                  <c:v>44317</c:v>
                </c:pt>
                <c:pt idx="189">
                  <c:v>44348</c:v>
                </c:pt>
                <c:pt idx="190">
                  <c:v>44378</c:v>
                </c:pt>
                <c:pt idx="191">
                  <c:v>44409</c:v>
                </c:pt>
                <c:pt idx="192">
                  <c:v>44440</c:v>
                </c:pt>
                <c:pt idx="193">
                  <c:v>44470</c:v>
                </c:pt>
                <c:pt idx="194">
                  <c:v>44501</c:v>
                </c:pt>
                <c:pt idx="195">
                  <c:v>44531</c:v>
                </c:pt>
                <c:pt idx="196">
                  <c:v>44562</c:v>
                </c:pt>
                <c:pt idx="197">
                  <c:v>44593</c:v>
                </c:pt>
                <c:pt idx="198">
                  <c:v>44621</c:v>
                </c:pt>
                <c:pt idx="199">
                  <c:v>44652</c:v>
                </c:pt>
                <c:pt idx="200">
                  <c:v>44682</c:v>
                </c:pt>
                <c:pt idx="201">
                  <c:v>44713</c:v>
                </c:pt>
                <c:pt idx="202">
                  <c:v>44743</c:v>
                </c:pt>
                <c:pt idx="203">
                  <c:v>44774</c:v>
                </c:pt>
                <c:pt idx="204">
                  <c:v>44805</c:v>
                </c:pt>
                <c:pt idx="205">
                  <c:v>44835</c:v>
                </c:pt>
                <c:pt idx="206">
                  <c:v>44866</c:v>
                </c:pt>
                <c:pt idx="207">
                  <c:v>44896</c:v>
                </c:pt>
                <c:pt idx="208">
                  <c:v>44927</c:v>
                </c:pt>
                <c:pt idx="209">
                  <c:v>44958</c:v>
                </c:pt>
                <c:pt idx="210">
                  <c:v>44986</c:v>
                </c:pt>
                <c:pt idx="211">
                  <c:v>45017</c:v>
                </c:pt>
                <c:pt idx="212">
                  <c:v>45047</c:v>
                </c:pt>
                <c:pt idx="213">
                  <c:v>45078</c:v>
                </c:pt>
                <c:pt idx="214">
                  <c:v>45108</c:v>
                </c:pt>
                <c:pt idx="215">
                  <c:v>45139</c:v>
                </c:pt>
                <c:pt idx="216">
                  <c:v>45170</c:v>
                </c:pt>
                <c:pt idx="217">
                  <c:v>45200</c:v>
                </c:pt>
                <c:pt idx="218">
                  <c:v>45231</c:v>
                </c:pt>
                <c:pt idx="219">
                  <c:v>45261</c:v>
                </c:pt>
                <c:pt idx="220">
                  <c:v>45292</c:v>
                </c:pt>
                <c:pt idx="221">
                  <c:v>45323</c:v>
                </c:pt>
                <c:pt idx="222">
                  <c:v>45352</c:v>
                </c:pt>
                <c:pt idx="223">
                  <c:v>45383</c:v>
                </c:pt>
                <c:pt idx="224">
                  <c:v>45413</c:v>
                </c:pt>
                <c:pt idx="225">
                  <c:v>45444</c:v>
                </c:pt>
                <c:pt idx="226">
                  <c:v>45474</c:v>
                </c:pt>
                <c:pt idx="227">
                  <c:v>45505</c:v>
                </c:pt>
                <c:pt idx="228">
                  <c:v>45536</c:v>
                </c:pt>
              </c:numCache>
            </c:numRef>
          </c:cat>
          <c:val>
            <c:numRef>
              <c:f>'9.'!$B$9:$B$237</c:f>
              <c:numCache>
                <c:formatCode>0.00</c:formatCode>
                <c:ptCount val="229"/>
                <c:pt idx="0">
                  <c:v>2.5297000000000001</c:v>
                </c:pt>
                <c:pt idx="1">
                  <c:v>2.6009000000000002</c:v>
                </c:pt>
                <c:pt idx="2">
                  <c:v>2.5148999999999999</c:v>
                </c:pt>
                <c:pt idx="3">
                  <c:v>2.5924</c:v>
                </c:pt>
                <c:pt idx="4">
                  <c:v>2.7717999999999998</c:v>
                </c:pt>
                <c:pt idx="5">
                  <c:v>2.7812000000000001</c:v>
                </c:pt>
                <c:pt idx="6">
                  <c:v>3.0196999999999998</c:v>
                </c:pt>
                <c:pt idx="7">
                  <c:v>3.0388999999999999</c:v>
                </c:pt>
                <c:pt idx="8">
                  <c:v>2.9605000000000001</c:v>
                </c:pt>
                <c:pt idx="9">
                  <c:v>3.2464</c:v>
                </c:pt>
                <c:pt idx="10">
                  <c:v>3.1897000000000002</c:v>
                </c:pt>
                <c:pt idx="11">
                  <c:v>3.0802999999999998</c:v>
                </c:pt>
                <c:pt idx="12">
                  <c:v>3.4462000000000002</c:v>
                </c:pt>
                <c:pt idx="13">
                  <c:v>3.2753999999999999</c:v>
                </c:pt>
                <c:pt idx="14">
                  <c:v>3.4125999999999999</c:v>
                </c:pt>
                <c:pt idx="15">
                  <c:v>3.8681999999999999</c:v>
                </c:pt>
                <c:pt idx="16">
                  <c:v>3.7757000000000001</c:v>
                </c:pt>
                <c:pt idx="17">
                  <c:v>3.9939</c:v>
                </c:pt>
                <c:pt idx="18">
                  <c:v>4.1066000000000003</c:v>
                </c:pt>
                <c:pt idx="19">
                  <c:v>4.1303999999999998</c:v>
                </c:pt>
                <c:pt idx="20">
                  <c:v>4.0206999999999997</c:v>
                </c:pt>
                <c:pt idx="21">
                  <c:v>4.3712</c:v>
                </c:pt>
                <c:pt idx="22">
                  <c:v>4.2358000000000002</c:v>
                </c:pt>
                <c:pt idx="23">
                  <c:v>4.2188999999999997</c:v>
                </c:pt>
                <c:pt idx="24">
                  <c:v>4.4991000000000003</c:v>
                </c:pt>
                <c:pt idx="25">
                  <c:v>4.6599000000000004</c:v>
                </c:pt>
                <c:pt idx="26">
                  <c:v>4.8091999999999997</c:v>
                </c:pt>
                <c:pt idx="27">
                  <c:v>4.9282000000000004</c:v>
                </c:pt>
                <c:pt idx="28">
                  <c:v>4.7873000000000001</c:v>
                </c:pt>
                <c:pt idx="29">
                  <c:v>5.0648</c:v>
                </c:pt>
                <c:pt idx="30">
                  <c:v>5.1351000000000004</c:v>
                </c:pt>
                <c:pt idx="31">
                  <c:v>5.0808</c:v>
                </c:pt>
                <c:pt idx="32">
                  <c:v>5.1315999999999997</c:v>
                </c:pt>
                <c:pt idx="33">
                  <c:v>5.1710000000000003</c:v>
                </c:pt>
                <c:pt idx="34">
                  <c:v>5.3926999999999996</c:v>
                </c:pt>
                <c:pt idx="35">
                  <c:v>5.3990999999999998</c:v>
                </c:pt>
                <c:pt idx="36">
                  <c:v>6.0016999999999996</c:v>
                </c:pt>
                <c:pt idx="37">
                  <c:v>5.2293000000000003</c:v>
                </c:pt>
                <c:pt idx="38">
                  <c:v>4.9546000000000001</c:v>
                </c:pt>
                <c:pt idx="39">
                  <c:v>3.3708</c:v>
                </c:pt>
                <c:pt idx="40">
                  <c:v>3.1073</c:v>
                </c:pt>
                <c:pt idx="41">
                  <c:v>2.2970000000000002</c:v>
                </c:pt>
                <c:pt idx="42">
                  <c:v>2.2715000000000001</c:v>
                </c:pt>
                <c:pt idx="43">
                  <c:v>1.8971</c:v>
                </c:pt>
                <c:pt idx="44">
                  <c:v>1.9305000000000001</c:v>
                </c:pt>
                <c:pt idx="45">
                  <c:v>2.0173999999999999</c:v>
                </c:pt>
                <c:pt idx="46">
                  <c:v>1.6523000000000001</c:v>
                </c:pt>
                <c:pt idx="47">
                  <c:v>1.7828999999999999</c:v>
                </c:pt>
                <c:pt idx="48">
                  <c:v>1.7899</c:v>
                </c:pt>
                <c:pt idx="49">
                  <c:v>1.7204999999999999</c:v>
                </c:pt>
                <c:pt idx="50">
                  <c:v>1.7007000000000001</c:v>
                </c:pt>
                <c:pt idx="51">
                  <c:v>1.8380000000000001</c:v>
                </c:pt>
                <c:pt idx="52">
                  <c:v>1.6789000000000001</c:v>
                </c:pt>
                <c:pt idx="53">
                  <c:v>1.7642</c:v>
                </c:pt>
                <c:pt idx="54">
                  <c:v>1.7719</c:v>
                </c:pt>
                <c:pt idx="55">
                  <c:v>1.8024</c:v>
                </c:pt>
                <c:pt idx="56">
                  <c:v>1.7990999999999999</c:v>
                </c:pt>
                <c:pt idx="57">
                  <c:v>1.8936999999999999</c:v>
                </c:pt>
                <c:pt idx="58">
                  <c:v>2.0125999999999999</c:v>
                </c:pt>
                <c:pt idx="59">
                  <c:v>2.1324999999999998</c:v>
                </c:pt>
                <c:pt idx="60">
                  <c:v>2.3313000000000001</c:v>
                </c:pt>
                <c:pt idx="61">
                  <c:v>2.4618000000000002</c:v>
                </c:pt>
                <c:pt idx="62">
                  <c:v>2.4275000000000002</c:v>
                </c:pt>
                <c:pt idx="63">
                  <c:v>2.9072</c:v>
                </c:pt>
                <c:pt idx="64">
                  <c:v>2.8203999999999998</c:v>
                </c:pt>
                <c:pt idx="65">
                  <c:v>3.1147999999999998</c:v>
                </c:pt>
                <c:pt idx="66">
                  <c:v>3.2747999999999999</c:v>
                </c:pt>
                <c:pt idx="67">
                  <c:v>3.3536999999999999</c:v>
                </c:pt>
                <c:pt idx="68">
                  <c:v>3.3752</c:v>
                </c:pt>
                <c:pt idx="69">
                  <c:v>3.4729999999999999</c:v>
                </c:pt>
                <c:pt idx="70">
                  <c:v>3.6539999999999999</c:v>
                </c:pt>
                <c:pt idx="71">
                  <c:v>3.6648000000000001</c:v>
                </c:pt>
                <c:pt idx="72">
                  <c:v>3.7004000000000001</c:v>
                </c:pt>
                <c:pt idx="73">
                  <c:v>3.6962999999999999</c:v>
                </c:pt>
                <c:pt idx="74">
                  <c:v>3.7976000000000001</c:v>
                </c:pt>
                <c:pt idx="75">
                  <c:v>3.7685</c:v>
                </c:pt>
                <c:pt idx="76">
                  <c:v>3.8056999999999999</c:v>
                </c:pt>
                <c:pt idx="77">
                  <c:v>3.6804000000000001</c:v>
                </c:pt>
                <c:pt idx="78">
                  <c:v>3.5972</c:v>
                </c:pt>
                <c:pt idx="79">
                  <c:v>3.5194000000000001</c:v>
                </c:pt>
                <c:pt idx="80">
                  <c:v>3.5444</c:v>
                </c:pt>
                <c:pt idx="81">
                  <c:v>3.5514000000000001</c:v>
                </c:pt>
                <c:pt idx="82">
                  <c:v>3.504</c:v>
                </c:pt>
                <c:pt idx="83">
                  <c:v>3.4346000000000001</c:v>
                </c:pt>
                <c:pt idx="84">
                  <c:v>3.2433999999999998</c:v>
                </c:pt>
                <c:pt idx="85">
                  <c:v>3.1615000000000002</c:v>
                </c:pt>
                <c:pt idx="86">
                  <c:v>3.0320999999999998</c:v>
                </c:pt>
                <c:pt idx="87">
                  <c:v>2.8803999999999998</c:v>
                </c:pt>
                <c:pt idx="88">
                  <c:v>2.9582999999999999</c:v>
                </c:pt>
                <c:pt idx="89">
                  <c:v>2.9521000000000002</c:v>
                </c:pt>
                <c:pt idx="90">
                  <c:v>2.9775999999999998</c:v>
                </c:pt>
                <c:pt idx="91">
                  <c:v>2.9773999999999998</c:v>
                </c:pt>
                <c:pt idx="92">
                  <c:v>2.9140000000000001</c:v>
                </c:pt>
                <c:pt idx="93">
                  <c:v>2.9883000000000002</c:v>
                </c:pt>
                <c:pt idx="94">
                  <c:v>2.9241000000000001</c:v>
                </c:pt>
                <c:pt idx="95">
                  <c:v>2.9649000000000001</c:v>
                </c:pt>
                <c:pt idx="96">
                  <c:v>2.9762</c:v>
                </c:pt>
                <c:pt idx="97">
                  <c:v>2.9561000000000002</c:v>
                </c:pt>
                <c:pt idx="98">
                  <c:v>2.8795999999999999</c:v>
                </c:pt>
                <c:pt idx="99">
                  <c:v>2.7399</c:v>
                </c:pt>
                <c:pt idx="100">
                  <c:v>2.7128999999999999</c:v>
                </c:pt>
                <c:pt idx="101">
                  <c:v>2.7357999999999998</c:v>
                </c:pt>
                <c:pt idx="102">
                  <c:v>2.7094</c:v>
                </c:pt>
                <c:pt idx="103">
                  <c:v>2.6583999999999999</c:v>
                </c:pt>
                <c:pt idx="104">
                  <c:v>2.6494</c:v>
                </c:pt>
                <c:pt idx="105">
                  <c:v>2.5983999999999998</c:v>
                </c:pt>
                <c:pt idx="106">
                  <c:v>2.3653</c:v>
                </c:pt>
                <c:pt idx="107">
                  <c:v>2.3371</c:v>
                </c:pt>
                <c:pt idx="108">
                  <c:v>2.2606999999999999</c:v>
                </c:pt>
                <c:pt idx="109">
                  <c:v>2.1328</c:v>
                </c:pt>
                <c:pt idx="110">
                  <c:v>2.0516999999999999</c:v>
                </c:pt>
                <c:pt idx="111">
                  <c:v>1.9843</c:v>
                </c:pt>
                <c:pt idx="112">
                  <c:v>1.9636</c:v>
                </c:pt>
                <c:pt idx="113">
                  <c:v>1.8292999999999999</c:v>
                </c:pt>
                <c:pt idx="114">
                  <c:v>1.7517</c:v>
                </c:pt>
                <c:pt idx="115">
                  <c:v>1.6141000000000001</c:v>
                </c:pt>
                <c:pt idx="116">
                  <c:v>1.6244000000000001</c:v>
                </c:pt>
                <c:pt idx="117">
                  <c:v>1.5622</c:v>
                </c:pt>
                <c:pt idx="118">
                  <c:v>1.6667000000000001</c:v>
                </c:pt>
                <c:pt idx="119">
                  <c:v>1.6393</c:v>
                </c:pt>
                <c:pt idx="120">
                  <c:v>1.5442</c:v>
                </c:pt>
                <c:pt idx="121">
                  <c:v>1.5687</c:v>
                </c:pt>
                <c:pt idx="122">
                  <c:v>1.4998</c:v>
                </c:pt>
                <c:pt idx="123">
                  <c:v>1.4837</c:v>
                </c:pt>
                <c:pt idx="124">
                  <c:v>1.5245</c:v>
                </c:pt>
                <c:pt idx="125">
                  <c:v>1.5509999999999999</c:v>
                </c:pt>
                <c:pt idx="126">
                  <c:v>1.5063</c:v>
                </c:pt>
                <c:pt idx="127">
                  <c:v>1.4915</c:v>
                </c:pt>
                <c:pt idx="128">
                  <c:v>1.4474</c:v>
                </c:pt>
                <c:pt idx="129">
                  <c:v>1.3908</c:v>
                </c:pt>
                <c:pt idx="130">
                  <c:v>1.4770000000000001</c:v>
                </c:pt>
                <c:pt idx="131">
                  <c:v>1.4300999999999999</c:v>
                </c:pt>
                <c:pt idx="132">
                  <c:v>1.4118999999999999</c:v>
                </c:pt>
                <c:pt idx="133">
                  <c:v>1.4054</c:v>
                </c:pt>
                <c:pt idx="134">
                  <c:v>1.4036</c:v>
                </c:pt>
                <c:pt idx="135">
                  <c:v>1.3720000000000001</c:v>
                </c:pt>
                <c:pt idx="136">
                  <c:v>1.4134</c:v>
                </c:pt>
                <c:pt idx="137">
                  <c:v>1.4681999999999999</c:v>
                </c:pt>
                <c:pt idx="138">
                  <c:v>1.4481999999999999</c:v>
                </c:pt>
                <c:pt idx="139">
                  <c:v>1.4641999999999999</c:v>
                </c:pt>
                <c:pt idx="140">
                  <c:v>1.3608</c:v>
                </c:pt>
                <c:pt idx="141">
                  <c:v>1.3573</c:v>
                </c:pt>
                <c:pt idx="142">
                  <c:v>1.3971</c:v>
                </c:pt>
                <c:pt idx="143">
                  <c:v>1.3976999999999999</c:v>
                </c:pt>
                <c:pt idx="144">
                  <c:v>1.4681999999999999</c:v>
                </c:pt>
                <c:pt idx="145">
                  <c:v>1.4537</c:v>
                </c:pt>
                <c:pt idx="146">
                  <c:v>1.4631000000000001</c:v>
                </c:pt>
                <c:pt idx="147">
                  <c:v>1.4174</c:v>
                </c:pt>
                <c:pt idx="148">
                  <c:v>1.4379</c:v>
                </c:pt>
                <c:pt idx="149">
                  <c:v>1.4897</c:v>
                </c:pt>
                <c:pt idx="150">
                  <c:v>1.4279999999999999</c:v>
                </c:pt>
                <c:pt idx="151">
                  <c:v>1.4594</c:v>
                </c:pt>
                <c:pt idx="152">
                  <c:v>1.4802999999999999</c:v>
                </c:pt>
                <c:pt idx="153">
                  <c:v>1.3559000000000001</c:v>
                </c:pt>
                <c:pt idx="154">
                  <c:v>1.5215000000000001</c:v>
                </c:pt>
                <c:pt idx="155">
                  <c:v>1.5457000000000001</c:v>
                </c:pt>
                <c:pt idx="156">
                  <c:v>1.3924000000000001</c:v>
                </c:pt>
                <c:pt idx="157">
                  <c:v>1.3927</c:v>
                </c:pt>
                <c:pt idx="158">
                  <c:v>1.3893</c:v>
                </c:pt>
                <c:pt idx="159">
                  <c:v>1.4168000000000001</c:v>
                </c:pt>
                <c:pt idx="160">
                  <c:v>1.5351999999999999</c:v>
                </c:pt>
                <c:pt idx="161">
                  <c:v>1.5343</c:v>
                </c:pt>
                <c:pt idx="162">
                  <c:v>1.4666999999999999</c:v>
                </c:pt>
                <c:pt idx="163">
                  <c:v>1.5177</c:v>
                </c:pt>
                <c:pt idx="164">
                  <c:v>1.4557</c:v>
                </c:pt>
                <c:pt idx="165">
                  <c:v>1.4032</c:v>
                </c:pt>
                <c:pt idx="166">
                  <c:v>1.5409999999999999</c:v>
                </c:pt>
                <c:pt idx="167">
                  <c:v>1.526</c:v>
                </c:pt>
                <c:pt idx="168">
                  <c:v>1.4928999999999999</c:v>
                </c:pt>
                <c:pt idx="169">
                  <c:v>1.6385000000000001</c:v>
                </c:pt>
                <c:pt idx="170">
                  <c:v>1.6580999999999999</c:v>
                </c:pt>
                <c:pt idx="171">
                  <c:v>1.6879999999999999</c:v>
                </c:pt>
                <c:pt idx="172">
                  <c:v>1.7517</c:v>
                </c:pt>
                <c:pt idx="173">
                  <c:v>1.7324999999999999</c:v>
                </c:pt>
                <c:pt idx="174">
                  <c:v>1.6766000000000001</c:v>
                </c:pt>
                <c:pt idx="175">
                  <c:v>1.7151000000000001</c:v>
                </c:pt>
                <c:pt idx="176">
                  <c:v>1.7039</c:v>
                </c:pt>
                <c:pt idx="177">
                  <c:v>1.6900999999999999</c:v>
                </c:pt>
                <c:pt idx="178">
                  <c:v>1.8033999999999999</c:v>
                </c:pt>
                <c:pt idx="179">
                  <c:v>1.798</c:v>
                </c:pt>
                <c:pt idx="180">
                  <c:v>1.6957</c:v>
                </c:pt>
                <c:pt idx="181">
                  <c:v>1.6161000000000001</c:v>
                </c:pt>
                <c:pt idx="182">
                  <c:v>1.6541999999999999</c:v>
                </c:pt>
                <c:pt idx="183">
                  <c:v>1.6313</c:v>
                </c:pt>
                <c:pt idx="184">
                  <c:v>1.7534000000000001</c:v>
                </c:pt>
                <c:pt idx="185">
                  <c:v>1.7467999999999999</c:v>
                </c:pt>
                <c:pt idx="186">
                  <c:v>1.7070000000000001</c:v>
                </c:pt>
                <c:pt idx="187">
                  <c:v>1.6702999999999999</c:v>
                </c:pt>
                <c:pt idx="188">
                  <c:v>1.7161</c:v>
                </c:pt>
                <c:pt idx="189">
                  <c:v>1.6611</c:v>
                </c:pt>
                <c:pt idx="190">
                  <c:v>1.8069999999999999</c:v>
                </c:pt>
                <c:pt idx="191">
                  <c:v>1.76</c:v>
                </c:pt>
                <c:pt idx="192">
                  <c:v>1.6352</c:v>
                </c:pt>
                <c:pt idx="193">
                  <c:v>1.6600999999999999</c:v>
                </c:pt>
                <c:pt idx="194">
                  <c:v>1.6831</c:v>
                </c:pt>
                <c:pt idx="195">
                  <c:v>1.6677</c:v>
                </c:pt>
                <c:pt idx="196">
                  <c:v>1.7344999999999999</c:v>
                </c:pt>
                <c:pt idx="197">
                  <c:v>1.7421</c:v>
                </c:pt>
                <c:pt idx="198">
                  <c:v>1.6996</c:v>
                </c:pt>
                <c:pt idx="199">
                  <c:v>1.7511000000000001</c:v>
                </c:pt>
                <c:pt idx="200">
                  <c:v>1.9705999999999999</c:v>
                </c:pt>
                <c:pt idx="201">
                  <c:v>2.2332999999999998</c:v>
                </c:pt>
                <c:pt idx="202">
                  <c:v>2.6244000000000001</c:v>
                </c:pt>
                <c:pt idx="203">
                  <c:v>2.6743999999999999</c:v>
                </c:pt>
                <c:pt idx="204">
                  <c:v>3.3331</c:v>
                </c:pt>
                <c:pt idx="205">
                  <c:v>3.4197000000000002</c:v>
                </c:pt>
                <c:pt idx="206">
                  <c:v>3.8041</c:v>
                </c:pt>
                <c:pt idx="207">
                  <c:v>4.2138999999999998</c:v>
                </c:pt>
                <c:pt idx="208">
                  <c:v>4.2579000000000002</c:v>
                </c:pt>
                <c:pt idx="209">
                  <c:v>4.5815999999999999</c:v>
                </c:pt>
                <c:pt idx="210">
                  <c:v>4.7727000000000004</c:v>
                </c:pt>
                <c:pt idx="211">
                  <c:v>4.8872999999999998</c:v>
                </c:pt>
                <c:pt idx="212">
                  <c:v>5.1235999999999997</c:v>
                </c:pt>
                <c:pt idx="213">
                  <c:v>5.2445000000000004</c:v>
                </c:pt>
                <c:pt idx="214">
                  <c:v>5.4142000000000001</c:v>
                </c:pt>
                <c:pt idx="215">
                  <c:v>5.4878</c:v>
                </c:pt>
                <c:pt idx="216">
                  <c:v>5.5960000000000001</c:v>
                </c:pt>
                <c:pt idx="217">
                  <c:v>5.6444999999999999</c:v>
                </c:pt>
                <c:pt idx="218">
                  <c:v>5.61</c:v>
                </c:pt>
                <c:pt idx="219">
                  <c:v>5.6387</c:v>
                </c:pt>
                <c:pt idx="220">
                  <c:v>5.6668000000000003</c:v>
                </c:pt>
                <c:pt idx="221">
                  <c:v>5.6268000000000002</c:v>
                </c:pt>
                <c:pt idx="222">
                  <c:v>5.5480999999999998</c:v>
                </c:pt>
                <c:pt idx="223">
                  <c:v>5.5910000000000002</c:v>
                </c:pt>
                <c:pt idx="224">
                  <c:v>5.3837000000000002</c:v>
                </c:pt>
                <c:pt idx="225">
                  <c:v>5.3036000000000003</c:v>
                </c:pt>
                <c:pt idx="226">
                  <c:v>5.3342999999999998</c:v>
                </c:pt>
                <c:pt idx="227">
                  <c:v>5.1898</c:v>
                </c:pt>
                <c:pt idx="228">
                  <c:v>4.8608000000000002</c:v>
                </c:pt>
              </c:numCache>
            </c:numRef>
          </c:val>
          <c:smooth val="0"/>
          <c:extLst>
            <c:ext xmlns:c16="http://schemas.microsoft.com/office/drawing/2014/chart" uri="{C3380CC4-5D6E-409C-BE32-E72D297353CC}">
              <c16:uniqueId val="{00000000-6857-4BFF-B15C-F95484FFA278}"/>
            </c:ext>
          </c:extLst>
        </c:ser>
        <c:dLbls>
          <c:showLegendKey val="0"/>
          <c:showVal val="0"/>
          <c:showCatName val="0"/>
          <c:showSerName val="0"/>
          <c:showPercent val="0"/>
          <c:showBubbleSize val="0"/>
        </c:dLbls>
        <c:smooth val="0"/>
        <c:axId val="517726632"/>
        <c:axId val="517737456"/>
      </c:lineChart>
      <c:dateAx>
        <c:axId val="517726632"/>
        <c:scaling>
          <c:orientation val="minMax"/>
          <c:max val="45597"/>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8079633362097622"/>
        </c:manualLayout>
      </c:layout>
      <c:lineChart>
        <c:grouping val="standard"/>
        <c:varyColors val="0"/>
        <c:ser>
          <c:idx val="0"/>
          <c:order val="0"/>
          <c:tx>
            <c:strRef>
              <c:f>'10.'!$B$8</c:f>
              <c:strCache>
                <c:ptCount val="1"/>
                <c:pt idx="0">
                  <c:v>Räntetäckningsgrad</c:v>
                </c:pt>
              </c:strCache>
            </c:strRef>
          </c:tx>
          <c:spPr>
            <a:ln w="38100" cap="sq">
              <a:solidFill>
                <a:srgbClr val="006A7D"/>
              </a:solidFill>
              <a:prstDash val="solid"/>
              <a:round/>
            </a:ln>
            <a:effectLst/>
          </c:spPr>
          <c:marker>
            <c:symbol val="none"/>
          </c:marker>
          <c:cat>
            <c:numRef>
              <c:f>'10.'!$A$9:$A$44</c:f>
              <c:numCache>
                <c:formatCode>m/d/yyyy</c:formatCode>
                <c:ptCount val="36"/>
                <c:pt idx="0">
                  <c:v>42369</c:v>
                </c:pt>
                <c:pt idx="1">
                  <c:v>42460</c:v>
                </c:pt>
                <c:pt idx="2">
                  <c:v>42551</c:v>
                </c:pt>
                <c:pt idx="3">
                  <c:v>42643</c:v>
                </c:pt>
                <c:pt idx="4">
                  <c:v>42735</c:v>
                </c:pt>
                <c:pt idx="5">
                  <c:v>42825</c:v>
                </c:pt>
                <c:pt idx="6">
                  <c:v>42916</c:v>
                </c:pt>
                <c:pt idx="7">
                  <c:v>43008</c:v>
                </c:pt>
                <c:pt idx="8">
                  <c:v>43100</c:v>
                </c:pt>
                <c:pt idx="9">
                  <c:v>43190</c:v>
                </c:pt>
                <c:pt idx="10">
                  <c:v>43281</c:v>
                </c:pt>
                <c:pt idx="11">
                  <c:v>43373</c:v>
                </c:pt>
                <c:pt idx="12">
                  <c:v>43465</c:v>
                </c:pt>
                <c:pt idx="13">
                  <c:v>43555</c:v>
                </c:pt>
                <c:pt idx="14">
                  <c:v>43646</c:v>
                </c:pt>
                <c:pt idx="15">
                  <c:v>43738</c:v>
                </c:pt>
                <c:pt idx="16">
                  <c:v>43830</c:v>
                </c:pt>
                <c:pt idx="17">
                  <c:v>43921</c:v>
                </c:pt>
                <c:pt idx="18">
                  <c:v>44012</c:v>
                </c:pt>
                <c:pt idx="19">
                  <c:v>44104</c:v>
                </c:pt>
                <c:pt idx="20">
                  <c:v>44196</c:v>
                </c:pt>
                <c:pt idx="21">
                  <c:v>44286</c:v>
                </c:pt>
                <c:pt idx="22">
                  <c:v>44377</c:v>
                </c:pt>
                <c:pt idx="23">
                  <c:v>44469</c:v>
                </c:pt>
                <c:pt idx="24">
                  <c:v>44561</c:v>
                </c:pt>
                <c:pt idx="25">
                  <c:v>44651</c:v>
                </c:pt>
                <c:pt idx="26">
                  <c:v>44742</c:v>
                </c:pt>
                <c:pt idx="27">
                  <c:v>44834</c:v>
                </c:pt>
                <c:pt idx="28">
                  <c:v>44926</c:v>
                </c:pt>
                <c:pt idx="29">
                  <c:v>45016</c:v>
                </c:pt>
                <c:pt idx="30">
                  <c:v>45107</c:v>
                </c:pt>
                <c:pt idx="31">
                  <c:v>45199</c:v>
                </c:pt>
                <c:pt idx="32">
                  <c:v>45291</c:v>
                </c:pt>
                <c:pt idx="33">
                  <c:v>45382</c:v>
                </c:pt>
                <c:pt idx="34">
                  <c:v>45473</c:v>
                </c:pt>
                <c:pt idx="35">
                  <c:v>45565</c:v>
                </c:pt>
              </c:numCache>
            </c:numRef>
          </c:cat>
          <c:val>
            <c:numRef>
              <c:f>'10.'!$B$9:$B$44</c:f>
              <c:numCache>
                <c:formatCode>_(* #,##0.00_);_(* \(#,##0.00\);_(* "-"??_);_(@_)</c:formatCode>
                <c:ptCount val="36"/>
                <c:pt idx="0">
                  <c:v>3.419</c:v>
                </c:pt>
                <c:pt idx="1">
                  <c:v>3.4733000000000001</c:v>
                </c:pt>
                <c:pt idx="2">
                  <c:v>3.4198</c:v>
                </c:pt>
                <c:pt idx="3">
                  <c:v>3.4485000000000001</c:v>
                </c:pt>
                <c:pt idx="4">
                  <c:v>3.4877500000000001</c:v>
                </c:pt>
                <c:pt idx="5">
                  <c:v>3.6781000000000001</c:v>
                </c:pt>
                <c:pt idx="6">
                  <c:v>3.7134550000000002</c:v>
                </c:pt>
                <c:pt idx="7">
                  <c:v>3.7946</c:v>
                </c:pt>
                <c:pt idx="8">
                  <c:v>3.7703000000000002</c:v>
                </c:pt>
                <c:pt idx="9">
                  <c:v>3.7407499999999998</c:v>
                </c:pt>
                <c:pt idx="10">
                  <c:v>3.7607499999999998</c:v>
                </c:pt>
                <c:pt idx="11">
                  <c:v>3.8462499999999999</c:v>
                </c:pt>
                <c:pt idx="12">
                  <c:v>3.9388000000000001</c:v>
                </c:pt>
                <c:pt idx="13">
                  <c:v>3.9282699999999999</c:v>
                </c:pt>
                <c:pt idx="14">
                  <c:v>3.96373</c:v>
                </c:pt>
                <c:pt idx="15">
                  <c:v>4.0624500000000001</c:v>
                </c:pt>
                <c:pt idx="16">
                  <c:v>4.0510400000000004</c:v>
                </c:pt>
                <c:pt idx="17">
                  <c:v>4.1223049999999999</c:v>
                </c:pt>
                <c:pt idx="18">
                  <c:v>3.9852650000000001</c:v>
                </c:pt>
                <c:pt idx="19">
                  <c:v>3.9402599999999999</c:v>
                </c:pt>
                <c:pt idx="20">
                  <c:v>3.9741399999999998</c:v>
                </c:pt>
                <c:pt idx="21">
                  <c:v>3.9761000000000002</c:v>
                </c:pt>
                <c:pt idx="22">
                  <c:v>4.07334</c:v>
                </c:pt>
                <c:pt idx="23">
                  <c:v>3.9495100000000001</c:v>
                </c:pt>
                <c:pt idx="24">
                  <c:v>3.761215</c:v>
                </c:pt>
                <c:pt idx="25">
                  <c:v>3.7511100000000002</c:v>
                </c:pt>
                <c:pt idx="26">
                  <c:v>3.5552049999999999</c:v>
                </c:pt>
                <c:pt idx="27">
                  <c:v>3.17231</c:v>
                </c:pt>
                <c:pt idx="28">
                  <c:v>2.895295</c:v>
                </c:pt>
                <c:pt idx="29">
                  <c:v>2.7383000000000002</c:v>
                </c:pt>
                <c:pt idx="30">
                  <c:v>2.35771</c:v>
                </c:pt>
                <c:pt idx="31">
                  <c:v>2.18838</c:v>
                </c:pt>
                <c:pt idx="32">
                  <c:v>2.2199499999999999</c:v>
                </c:pt>
                <c:pt idx="33">
                  <c:v>2.12581</c:v>
                </c:pt>
                <c:pt idx="34">
                  <c:v>2.1623000000000001</c:v>
                </c:pt>
                <c:pt idx="35">
                  <c:v>2.1904300000000001</c:v>
                </c:pt>
              </c:numCache>
            </c:numRef>
          </c:val>
          <c:smooth val="0"/>
          <c:extLst>
            <c:ext xmlns:c16="http://schemas.microsoft.com/office/drawing/2014/chart" uri="{C3380CC4-5D6E-409C-BE32-E72D297353CC}">
              <c16:uniqueId val="{00000000-C2A7-48AC-8539-85AE7853A92C}"/>
            </c:ext>
          </c:extLst>
        </c:ser>
        <c:ser>
          <c:idx val="1"/>
          <c:order val="1"/>
          <c:tx>
            <c:strRef>
              <c:f>'10.'!$C$8</c:f>
              <c:strCache>
                <c:ptCount val="1"/>
                <c:pt idx="0">
                  <c:v>Genomsnittlig ränta</c:v>
                </c:pt>
              </c:strCache>
            </c:strRef>
          </c:tx>
          <c:spPr>
            <a:ln w="38100" cap="sq">
              <a:solidFill>
                <a:srgbClr val="F8971D"/>
              </a:solidFill>
              <a:prstDash val="solid"/>
              <a:round/>
            </a:ln>
            <a:effectLst/>
          </c:spPr>
          <c:marker>
            <c:symbol val="none"/>
          </c:marker>
          <c:cat>
            <c:numRef>
              <c:f>'10.'!$A$9:$A$44</c:f>
              <c:numCache>
                <c:formatCode>m/d/yyyy</c:formatCode>
                <c:ptCount val="36"/>
                <c:pt idx="0">
                  <c:v>42369</c:v>
                </c:pt>
                <c:pt idx="1">
                  <c:v>42460</c:v>
                </c:pt>
                <c:pt idx="2">
                  <c:v>42551</c:v>
                </c:pt>
                <c:pt idx="3">
                  <c:v>42643</c:v>
                </c:pt>
                <c:pt idx="4">
                  <c:v>42735</c:v>
                </c:pt>
                <c:pt idx="5">
                  <c:v>42825</c:v>
                </c:pt>
                <c:pt idx="6">
                  <c:v>42916</c:v>
                </c:pt>
                <c:pt idx="7">
                  <c:v>43008</c:v>
                </c:pt>
                <c:pt idx="8">
                  <c:v>43100</c:v>
                </c:pt>
                <c:pt idx="9">
                  <c:v>43190</c:v>
                </c:pt>
                <c:pt idx="10">
                  <c:v>43281</c:v>
                </c:pt>
                <c:pt idx="11">
                  <c:v>43373</c:v>
                </c:pt>
                <c:pt idx="12">
                  <c:v>43465</c:v>
                </c:pt>
                <c:pt idx="13">
                  <c:v>43555</c:v>
                </c:pt>
                <c:pt idx="14">
                  <c:v>43646</c:v>
                </c:pt>
                <c:pt idx="15">
                  <c:v>43738</c:v>
                </c:pt>
                <c:pt idx="16">
                  <c:v>43830</c:v>
                </c:pt>
                <c:pt idx="17">
                  <c:v>43921</c:v>
                </c:pt>
                <c:pt idx="18">
                  <c:v>44012</c:v>
                </c:pt>
                <c:pt idx="19">
                  <c:v>44104</c:v>
                </c:pt>
                <c:pt idx="20">
                  <c:v>44196</c:v>
                </c:pt>
                <c:pt idx="21">
                  <c:v>44286</c:v>
                </c:pt>
                <c:pt idx="22">
                  <c:v>44377</c:v>
                </c:pt>
                <c:pt idx="23">
                  <c:v>44469</c:v>
                </c:pt>
                <c:pt idx="24">
                  <c:v>44561</c:v>
                </c:pt>
                <c:pt idx="25">
                  <c:v>44651</c:v>
                </c:pt>
                <c:pt idx="26">
                  <c:v>44742</c:v>
                </c:pt>
                <c:pt idx="27">
                  <c:v>44834</c:v>
                </c:pt>
                <c:pt idx="28">
                  <c:v>44926</c:v>
                </c:pt>
                <c:pt idx="29">
                  <c:v>45016</c:v>
                </c:pt>
                <c:pt idx="30">
                  <c:v>45107</c:v>
                </c:pt>
                <c:pt idx="31">
                  <c:v>45199</c:v>
                </c:pt>
                <c:pt idx="32">
                  <c:v>45291</c:v>
                </c:pt>
                <c:pt idx="33">
                  <c:v>45382</c:v>
                </c:pt>
                <c:pt idx="34">
                  <c:v>45473</c:v>
                </c:pt>
                <c:pt idx="35">
                  <c:v>45565</c:v>
                </c:pt>
              </c:numCache>
            </c:numRef>
          </c:cat>
          <c:val>
            <c:numRef>
              <c:f>'10.'!$C$9:$C$44</c:f>
              <c:numCache>
                <c:formatCode>0.00</c:formatCode>
                <c:ptCount val="36"/>
                <c:pt idx="0">
                  <c:v>2.09297007778054</c:v>
                </c:pt>
                <c:pt idx="1">
                  <c:v>1.997063259014217</c:v>
                </c:pt>
                <c:pt idx="2">
                  <c:v>2.067748363214053</c:v>
                </c:pt>
                <c:pt idx="3">
                  <c:v>1.9618293518858221</c:v>
                </c:pt>
                <c:pt idx="4">
                  <c:v>1.9626306411289269</c:v>
                </c:pt>
                <c:pt idx="5">
                  <c:v>1.846819486105135</c:v>
                </c:pt>
                <c:pt idx="6">
                  <c:v>1.901585497994609</c:v>
                </c:pt>
                <c:pt idx="7">
                  <c:v>1.866700416216136</c:v>
                </c:pt>
                <c:pt idx="8">
                  <c:v>1.887489831685869</c:v>
                </c:pt>
                <c:pt idx="9">
                  <c:v>1.8659662908179679</c:v>
                </c:pt>
                <c:pt idx="10">
                  <c:v>1.7756933911626751</c:v>
                </c:pt>
                <c:pt idx="11">
                  <c:v>1.700039906417478</c:v>
                </c:pt>
                <c:pt idx="12">
                  <c:v>1.6479833309070171</c:v>
                </c:pt>
                <c:pt idx="13">
                  <c:v>1.7011591542254241</c:v>
                </c:pt>
                <c:pt idx="14">
                  <c:v>1.6760865281705579</c:v>
                </c:pt>
                <c:pt idx="15">
                  <c:v>1.665049889212135</c:v>
                </c:pt>
                <c:pt idx="16">
                  <c:v>1.624458997183744</c:v>
                </c:pt>
                <c:pt idx="17">
                  <c:v>1.641694688082437</c:v>
                </c:pt>
                <c:pt idx="18">
                  <c:v>1.6598594262967279</c:v>
                </c:pt>
                <c:pt idx="19">
                  <c:v>1.590671684937079</c:v>
                </c:pt>
                <c:pt idx="20">
                  <c:v>1.5558727089775091</c:v>
                </c:pt>
                <c:pt idx="21">
                  <c:v>1.528062811540652</c:v>
                </c:pt>
                <c:pt idx="22">
                  <c:v>1.500159784702638</c:v>
                </c:pt>
                <c:pt idx="23">
                  <c:v>1.5006403891089799</c:v>
                </c:pt>
                <c:pt idx="24">
                  <c:v>1.44715536316839</c:v>
                </c:pt>
                <c:pt idx="25">
                  <c:v>1.50291518715632</c:v>
                </c:pt>
                <c:pt idx="26">
                  <c:v>1.674256398325471</c:v>
                </c:pt>
                <c:pt idx="27">
                  <c:v>2.028609598681324</c:v>
                </c:pt>
                <c:pt idx="28">
                  <c:v>2.3514267243340341</c:v>
                </c:pt>
                <c:pt idx="29">
                  <c:v>2.697441508677672</c:v>
                </c:pt>
                <c:pt idx="30">
                  <c:v>2.871333352732603</c:v>
                </c:pt>
                <c:pt idx="31">
                  <c:v>3.068490581043875</c:v>
                </c:pt>
                <c:pt idx="32">
                  <c:v>3.040744084251541</c:v>
                </c:pt>
                <c:pt idx="33">
                  <c:v>3.0912613089562848</c:v>
                </c:pt>
                <c:pt idx="34">
                  <c:v>3.114166995740927</c:v>
                </c:pt>
                <c:pt idx="35">
                  <c:v>3.1710817404441949</c:v>
                </c:pt>
              </c:numCache>
            </c:numRef>
          </c:val>
          <c:smooth val="0"/>
          <c:extLst>
            <c:ext xmlns:c16="http://schemas.microsoft.com/office/drawing/2014/chart" uri="{C3380CC4-5D6E-409C-BE32-E72D297353CC}">
              <c16:uniqueId val="{00000001-C2A7-48AC-8539-85AE7853A92C}"/>
            </c:ext>
          </c:extLst>
        </c:ser>
        <c:dLbls>
          <c:showLegendKey val="0"/>
          <c:showVal val="0"/>
          <c:showCatName val="0"/>
          <c:showSerName val="0"/>
          <c:showPercent val="0"/>
          <c:showBubbleSize val="0"/>
        </c:dLbls>
        <c:smooth val="0"/>
        <c:axId val="517726632"/>
        <c:axId val="517737456"/>
      </c:lineChart>
      <c:dateAx>
        <c:axId val="517726632"/>
        <c:scaling>
          <c:orientation val="minMax"/>
          <c:min val="42370"/>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inorUnit val="0.5"/>
      </c:valAx>
      <c:spPr>
        <a:noFill/>
        <a:ln>
          <a:solidFill>
            <a:srgbClr val="A4A4A4"/>
          </a:solidFill>
        </a:ln>
        <a:effectLst/>
      </c:spPr>
    </c:plotArea>
    <c:legend>
      <c:legendPos val="b"/>
      <c:layout>
        <c:manualLayout>
          <c:xMode val="edge"/>
          <c:yMode val="edge"/>
          <c:x val="3.6672959835082737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2044718467648603"/>
        </c:manualLayout>
      </c:layout>
      <c:barChart>
        <c:barDir val="col"/>
        <c:grouping val="clustered"/>
        <c:varyColors val="0"/>
        <c:ser>
          <c:idx val="0"/>
          <c:order val="0"/>
          <c:tx>
            <c:strRef>
              <c:f>'11.'!$B$8</c:f>
              <c:strCache>
                <c:ptCount val="1"/>
                <c:pt idx="0">
                  <c:v>Transaktionsvolym</c:v>
                </c:pt>
              </c:strCache>
            </c:strRef>
          </c:tx>
          <c:spPr>
            <a:solidFill>
              <a:srgbClr val="006A7D"/>
            </a:solidFill>
            <a:ln>
              <a:noFill/>
            </a:ln>
            <a:effectLst/>
          </c:spPr>
          <c:invertIfNegative val="0"/>
          <c:cat>
            <c:strRef>
              <c:f>'11.'!$A$9:$A$28</c:f>
              <c:strCache>
                <c:ptCount val="20"/>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8">
                  <c:v>Kv1-Kv3 2023</c:v>
                </c:pt>
                <c:pt idx="19">
                  <c:v>Kv1-Kv3 2024</c:v>
                </c:pt>
              </c:strCache>
            </c:strRef>
          </c:cat>
          <c:val>
            <c:numRef>
              <c:f>'11.'!$B$9:$B$28</c:f>
              <c:numCache>
                <c:formatCode>0.0</c:formatCode>
                <c:ptCount val="20"/>
                <c:pt idx="0">
                  <c:v>129.405</c:v>
                </c:pt>
                <c:pt idx="1">
                  <c:v>103.333</c:v>
                </c:pt>
                <c:pt idx="2">
                  <c:v>39.976999999999997</c:v>
                </c:pt>
                <c:pt idx="3">
                  <c:v>95.451999999999998</c:v>
                </c:pt>
                <c:pt idx="4">
                  <c:v>89.052000000000007</c:v>
                </c:pt>
                <c:pt idx="5">
                  <c:v>87.662000000000006</c:v>
                </c:pt>
                <c:pt idx="6">
                  <c:v>88.63</c:v>
                </c:pt>
                <c:pt idx="7">
                  <c:v>151.542</c:v>
                </c:pt>
                <c:pt idx="8">
                  <c:v>149.70400000000001</c:v>
                </c:pt>
                <c:pt idx="9">
                  <c:v>208.626</c:v>
                </c:pt>
                <c:pt idx="10">
                  <c:v>154.762</c:v>
                </c:pt>
                <c:pt idx="11">
                  <c:v>152.38497750000002</c:v>
                </c:pt>
                <c:pt idx="12">
                  <c:v>220.13758409999997</c:v>
                </c:pt>
                <c:pt idx="13">
                  <c:v>195.89931784728913</c:v>
                </c:pt>
                <c:pt idx="14">
                  <c:v>359.80662958571833</c:v>
                </c:pt>
                <c:pt idx="15">
                  <c:v>179.41208250000003</c:v>
                </c:pt>
                <c:pt idx="16">
                  <c:v>80.645475350000012</c:v>
                </c:pt>
                <c:pt idx="18">
                  <c:v>58.197475350000005</c:v>
                </c:pt>
                <c:pt idx="19">
                  <c:v>89.793000000000006</c:v>
                </c:pt>
              </c:numCache>
            </c:numRef>
          </c:val>
          <c:extLst>
            <c:ext xmlns:c16="http://schemas.microsoft.com/office/drawing/2014/chart" uri="{C3380CC4-5D6E-409C-BE32-E72D297353CC}">
              <c16:uniqueId val="{00000000-7018-4B0D-8BC3-B470441CD034}"/>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583857846531486E-2"/>
          <c:y val="1.90125583888506E-2"/>
          <c:w val="0.86797588497245071"/>
          <c:h val="0.84352974959797855"/>
        </c:manualLayout>
      </c:layout>
      <c:areaChart>
        <c:grouping val="stacked"/>
        <c:varyColors val="0"/>
        <c:ser>
          <c:idx val="0"/>
          <c:order val="0"/>
          <c:tx>
            <c:strRef>
              <c:f>'F3.'!$B$8</c:f>
              <c:strCache>
                <c:ptCount val="1"/>
                <c:pt idx="0">
                  <c:v>25:e percentil</c:v>
                </c:pt>
              </c:strCache>
            </c:strRef>
          </c:tx>
          <c:spPr>
            <a:noFill/>
            <a:ln w="38100" cap="sq">
              <a:noFill/>
              <a:prstDash val="solid"/>
            </a:ln>
            <a:effectLst/>
          </c:spPr>
          <c:cat>
            <c:numRef>
              <c:f>'F3.'!$A$9:$A$13</c:f>
              <c:numCache>
                <c:formatCode>General</c:formatCode>
                <c:ptCount val="5"/>
                <c:pt idx="0">
                  <c:v>2019</c:v>
                </c:pt>
                <c:pt idx="1">
                  <c:v>2020</c:v>
                </c:pt>
                <c:pt idx="2">
                  <c:v>2021</c:v>
                </c:pt>
                <c:pt idx="3">
                  <c:v>2022</c:v>
                </c:pt>
                <c:pt idx="4">
                  <c:v>2023</c:v>
                </c:pt>
              </c:numCache>
            </c:numRef>
          </c:cat>
          <c:val>
            <c:numRef>
              <c:f>'F3.'!$B$9:$B$13</c:f>
              <c:numCache>
                <c:formatCode>0.0</c:formatCode>
                <c:ptCount val="5"/>
                <c:pt idx="0">
                  <c:v>1.5045899999999999</c:v>
                </c:pt>
                <c:pt idx="1">
                  <c:v>1.5373599999999998</c:v>
                </c:pt>
                <c:pt idx="2">
                  <c:v>1.4237200000000001</c:v>
                </c:pt>
                <c:pt idx="3">
                  <c:v>1.9205000000000001</c:v>
                </c:pt>
                <c:pt idx="4">
                  <c:v>2.9079899999999999</c:v>
                </c:pt>
              </c:numCache>
            </c:numRef>
          </c:val>
          <c:extLst>
            <c:ext xmlns:c16="http://schemas.microsoft.com/office/drawing/2014/chart" uri="{C3380CC4-5D6E-409C-BE32-E72D297353CC}">
              <c16:uniqueId val="{00000000-B87F-42D9-AA43-620A2E7EB2C5}"/>
            </c:ext>
          </c:extLst>
        </c:ser>
        <c:ser>
          <c:idx val="2"/>
          <c:order val="2"/>
          <c:tx>
            <c:strRef>
              <c:f>'F3.'!$D$8</c:f>
              <c:strCache>
                <c:ptCount val="1"/>
                <c:pt idx="0">
                  <c:v>Spridning</c:v>
                </c:pt>
              </c:strCache>
            </c:strRef>
          </c:tx>
          <c:spPr>
            <a:solidFill>
              <a:srgbClr val="006A7D"/>
            </a:solidFill>
            <a:ln w="25400">
              <a:noFill/>
            </a:ln>
            <a:effectLst/>
          </c:spPr>
          <c:cat>
            <c:numRef>
              <c:f>'F3.'!$A$9:$A$13</c:f>
              <c:numCache>
                <c:formatCode>General</c:formatCode>
                <c:ptCount val="5"/>
                <c:pt idx="0">
                  <c:v>2019</c:v>
                </c:pt>
                <c:pt idx="1">
                  <c:v>2020</c:v>
                </c:pt>
                <c:pt idx="2">
                  <c:v>2021</c:v>
                </c:pt>
                <c:pt idx="3">
                  <c:v>2022</c:v>
                </c:pt>
                <c:pt idx="4">
                  <c:v>2023</c:v>
                </c:pt>
              </c:numCache>
            </c:numRef>
          </c:cat>
          <c:val>
            <c:numRef>
              <c:f>'F3.'!$D$9:$D$13</c:f>
              <c:numCache>
                <c:formatCode>0.0</c:formatCode>
                <c:ptCount val="5"/>
                <c:pt idx="0">
                  <c:v>1.6619100000000002</c:v>
                </c:pt>
                <c:pt idx="1">
                  <c:v>1.7126400000000002</c:v>
                </c:pt>
                <c:pt idx="2">
                  <c:v>1.6911599999999998</c:v>
                </c:pt>
                <c:pt idx="3">
                  <c:v>2.34754</c:v>
                </c:pt>
                <c:pt idx="4">
                  <c:v>3.349800000000001</c:v>
                </c:pt>
              </c:numCache>
            </c:numRef>
          </c:val>
          <c:extLst>
            <c:ext xmlns:c16="http://schemas.microsoft.com/office/drawing/2014/chart" uri="{C3380CC4-5D6E-409C-BE32-E72D297353CC}">
              <c16:uniqueId val="{00000001-B87F-42D9-AA43-620A2E7EB2C5}"/>
            </c:ext>
          </c:extLst>
        </c:ser>
        <c:dLbls>
          <c:showLegendKey val="0"/>
          <c:showVal val="0"/>
          <c:showCatName val="0"/>
          <c:showSerName val="0"/>
          <c:showPercent val="0"/>
          <c:showBubbleSize val="0"/>
        </c:dLbls>
        <c:axId val="517726632"/>
        <c:axId val="517737456"/>
      </c:areaChart>
      <c:lineChart>
        <c:grouping val="standard"/>
        <c:varyColors val="0"/>
        <c:ser>
          <c:idx val="1"/>
          <c:order val="1"/>
          <c:tx>
            <c:strRef>
              <c:f>'F3.'!$C$8</c:f>
              <c:strCache>
                <c:ptCount val="1"/>
                <c:pt idx="0">
                  <c:v>Oviktat snitt</c:v>
                </c:pt>
              </c:strCache>
            </c:strRef>
          </c:tx>
          <c:spPr>
            <a:ln w="38100" cap="sq">
              <a:solidFill>
                <a:srgbClr val="F8971D"/>
              </a:solidFill>
              <a:prstDash val="solid"/>
              <a:round/>
            </a:ln>
            <a:effectLst/>
          </c:spPr>
          <c:marker>
            <c:symbol val="none"/>
          </c:marker>
          <c:cat>
            <c:numRef>
              <c:f>'F3.'!$A$9:$A$13</c:f>
              <c:numCache>
                <c:formatCode>General</c:formatCode>
                <c:ptCount val="5"/>
                <c:pt idx="0">
                  <c:v>2019</c:v>
                </c:pt>
                <c:pt idx="1">
                  <c:v>2020</c:v>
                </c:pt>
                <c:pt idx="2">
                  <c:v>2021</c:v>
                </c:pt>
                <c:pt idx="3">
                  <c:v>2022</c:v>
                </c:pt>
                <c:pt idx="4">
                  <c:v>2023</c:v>
                </c:pt>
              </c:numCache>
            </c:numRef>
          </c:cat>
          <c:val>
            <c:numRef>
              <c:f>'F3.'!$C$9:$C$13</c:f>
              <c:numCache>
                <c:formatCode>0.0</c:formatCode>
                <c:ptCount val="5"/>
                <c:pt idx="0">
                  <c:v>2.91513</c:v>
                </c:pt>
                <c:pt idx="1">
                  <c:v>2.8731799999999996</c:v>
                </c:pt>
                <c:pt idx="2">
                  <c:v>2.75258</c:v>
                </c:pt>
                <c:pt idx="3">
                  <c:v>3.45655</c:v>
                </c:pt>
                <c:pt idx="4">
                  <c:v>5.2680499999999997</c:v>
                </c:pt>
              </c:numCache>
            </c:numRef>
          </c:val>
          <c:smooth val="0"/>
          <c:extLst>
            <c:ext xmlns:c16="http://schemas.microsoft.com/office/drawing/2014/chart" uri="{C3380CC4-5D6E-409C-BE32-E72D297353CC}">
              <c16:uniqueId val="{00000002-B87F-42D9-AA43-620A2E7EB2C5}"/>
            </c:ext>
          </c:extLst>
        </c:ser>
        <c:ser>
          <c:idx val="3"/>
          <c:order val="3"/>
          <c:tx>
            <c:strRef>
              <c:f>'F3.'!$E$8</c:f>
              <c:strCache>
                <c:ptCount val="1"/>
                <c:pt idx="0">
                  <c:v>Volymviktat snitt</c:v>
                </c:pt>
              </c:strCache>
            </c:strRef>
          </c:tx>
          <c:spPr>
            <a:ln w="38100" cap="rnd">
              <a:solidFill>
                <a:srgbClr val="6E2B62"/>
              </a:solidFill>
              <a:round/>
            </a:ln>
            <a:effectLst/>
          </c:spPr>
          <c:marker>
            <c:symbol val="none"/>
          </c:marker>
          <c:val>
            <c:numRef>
              <c:f>'F3.'!$E$9:$E$13</c:f>
              <c:numCache>
                <c:formatCode>0.0</c:formatCode>
                <c:ptCount val="5"/>
                <c:pt idx="0">
                  <c:v>2.5412653429876451</c:v>
                </c:pt>
                <c:pt idx="1">
                  <c:v>2.4357300194171017</c:v>
                </c:pt>
                <c:pt idx="2">
                  <c:v>1.8912419811211032</c:v>
                </c:pt>
                <c:pt idx="3">
                  <c:v>3.1578459188610233</c:v>
                </c:pt>
                <c:pt idx="4">
                  <c:v>4.1069099217150562</c:v>
                </c:pt>
              </c:numCache>
            </c:numRef>
          </c:val>
          <c:smooth val="0"/>
          <c:extLst>
            <c:ext xmlns:c16="http://schemas.microsoft.com/office/drawing/2014/chart" uri="{C3380CC4-5D6E-409C-BE32-E72D297353CC}">
              <c16:uniqueId val="{00000003-B87F-42D9-AA43-620A2E7EB2C5}"/>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max val="8"/>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
      </c:valAx>
      <c:spPr>
        <a:noFill/>
        <a:ln>
          <a:solidFill>
            <a:srgbClr val="A4A4A4"/>
          </a:solidFill>
        </a:ln>
        <a:effectLst/>
      </c:spPr>
    </c:plotArea>
    <c:legend>
      <c:legendPos val="b"/>
      <c:legendEntry>
        <c:idx val="0"/>
        <c:delete val="1"/>
      </c:legendEntry>
      <c:layout>
        <c:manualLayout>
          <c:xMode val="edge"/>
          <c:yMode val="edge"/>
          <c:x val="2.5157353959445669E-2"/>
          <c:y val="0.88226319013707022"/>
          <c:w val="0.94194074348219425"/>
          <c:h val="0.11655792939735049"/>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5857746594452657E-2"/>
          <c:y val="1.90125583888506E-2"/>
          <c:w val="0.86794251600196948"/>
          <c:h val="0.84596102304923804"/>
        </c:manualLayout>
      </c:layout>
      <c:areaChart>
        <c:grouping val="stacked"/>
        <c:varyColors val="0"/>
        <c:ser>
          <c:idx val="0"/>
          <c:order val="0"/>
          <c:tx>
            <c:strRef>
              <c:f>'F4.'!$B$8</c:f>
              <c:strCache>
                <c:ptCount val="1"/>
                <c:pt idx="0">
                  <c:v>p25</c:v>
                </c:pt>
              </c:strCache>
            </c:strRef>
          </c:tx>
          <c:spPr>
            <a:noFill/>
            <a:ln w="25400">
              <a:noFill/>
            </a:ln>
            <a:effectLst/>
          </c:spPr>
          <c:cat>
            <c:numRef>
              <c:f>'F4.'!$A$9:$A$13</c:f>
              <c:numCache>
                <c:formatCode>General</c:formatCode>
                <c:ptCount val="5"/>
                <c:pt idx="0">
                  <c:v>2019</c:v>
                </c:pt>
                <c:pt idx="1">
                  <c:v>2020</c:v>
                </c:pt>
                <c:pt idx="2">
                  <c:v>2021</c:v>
                </c:pt>
                <c:pt idx="3">
                  <c:v>2022</c:v>
                </c:pt>
                <c:pt idx="4">
                  <c:v>2023</c:v>
                </c:pt>
              </c:numCache>
            </c:numRef>
          </c:cat>
          <c:val>
            <c:numRef>
              <c:f>'F4.'!$B$9:$B$13</c:f>
              <c:numCache>
                <c:formatCode>0.0</c:formatCode>
                <c:ptCount val="5"/>
                <c:pt idx="0">
                  <c:v>1.2749999999999999</c:v>
                </c:pt>
                <c:pt idx="1">
                  <c:v>1.575</c:v>
                </c:pt>
                <c:pt idx="2">
                  <c:v>1.62</c:v>
                </c:pt>
                <c:pt idx="3">
                  <c:v>0.41538459999999999</c:v>
                </c:pt>
                <c:pt idx="4">
                  <c:v>3.2100000000000001E-5</c:v>
                </c:pt>
              </c:numCache>
            </c:numRef>
          </c:val>
          <c:extLst>
            <c:ext xmlns:c16="http://schemas.microsoft.com/office/drawing/2014/chart" uri="{C3380CC4-5D6E-409C-BE32-E72D297353CC}">
              <c16:uniqueId val="{00000000-BABF-44B7-AF4B-3830C8CC5119}"/>
            </c:ext>
          </c:extLst>
        </c:ser>
        <c:ser>
          <c:idx val="2"/>
          <c:order val="2"/>
          <c:tx>
            <c:strRef>
              <c:f>'F4.'!$D$8</c:f>
              <c:strCache>
                <c:ptCount val="1"/>
                <c:pt idx="0">
                  <c:v>Spridning</c:v>
                </c:pt>
              </c:strCache>
            </c:strRef>
          </c:tx>
          <c:spPr>
            <a:solidFill>
              <a:srgbClr val="006A7D"/>
            </a:solidFill>
            <a:ln w="25400">
              <a:noFill/>
            </a:ln>
            <a:effectLst/>
          </c:spPr>
          <c:cat>
            <c:numRef>
              <c:f>'F4.'!$A$9:$A$13</c:f>
              <c:numCache>
                <c:formatCode>General</c:formatCode>
                <c:ptCount val="5"/>
                <c:pt idx="0">
                  <c:v>2019</c:v>
                </c:pt>
                <c:pt idx="1">
                  <c:v>2020</c:v>
                </c:pt>
                <c:pt idx="2">
                  <c:v>2021</c:v>
                </c:pt>
                <c:pt idx="3">
                  <c:v>2022</c:v>
                </c:pt>
                <c:pt idx="4">
                  <c:v>2023</c:v>
                </c:pt>
              </c:numCache>
            </c:numRef>
          </c:cat>
          <c:val>
            <c:numRef>
              <c:f>'F4.'!$D$9:$D$13</c:f>
              <c:numCache>
                <c:formatCode>0.0</c:formatCode>
                <c:ptCount val="5"/>
                <c:pt idx="0">
                  <c:v>6.2350000000000003</c:v>
                </c:pt>
                <c:pt idx="1">
                  <c:v>6.782</c:v>
                </c:pt>
                <c:pt idx="2">
                  <c:v>7.4710000000000001</c:v>
                </c:pt>
                <c:pt idx="3">
                  <c:v>5.5949999999999998</c:v>
                </c:pt>
                <c:pt idx="4">
                  <c:v>3.6</c:v>
                </c:pt>
              </c:numCache>
            </c:numRef>
          </c:val>
          <c:extLst>
            <c:ext xmlns:c16="http://schemas.microsoft.com/office/drawing/2014/chart" uri="{C3380CC4-5D6E-409C-BE32-E72D297353CC}">
              <c16:uniqueId val="{00000001-BABF-44B7-AF4B-3830C8CC5119}"/>
            </c:ext>
          </c:extLst>
        </c:ser>
        <c:dLbls>
          <c:showLegendKey val="0"/>
          <c:showVal val="0"/>
          <c:showCatName val="0"/>
          <c:showSerName val="0"/>
          <c:showPercent val="0"/>
          <c:showBubbleSize val="0"/>
        </c:dLbls>
        <c:axId val="517726632"/>
        <c:axId val="517737456"/>
      </c:areaChart>
      <c:lineChart>
        <c:grouping val="standard"/>
        <c:varyColors val="0"/>
        <c:ser>
          <c:idx val="1"/>
          <c:order val="1"/>
          <c:tx>
            <c:strRef>
              <c:f>'F4.'!$C$8</c:f>
              <c:strCache>
                <c:ptCount val="1"/>
                <c:pt idx="0">
                  <c:v>Median</c:v>
                </c:pt>
              </c:strCache>
            </c:strRef>
          </c:tx>
          <c:spPr>
            <a:ln w="38100" cap="rnd">
              <a:solidFill>
                <a:srgbClr val="F8971D"/>
              </a:solidFill>
              <a:round/>
            </a:ln>
            <a:effectLst/>
          </c:spPr>
          <c:marker>
            <c:symbol val="none"/>
          </c:marker>
          <c:cat>
            <c:numRef>
              <c:f>'F4.'!$A$9:$A$13</c:f>
              <c:numCache>
                <c:formatCode>General</c:formatCode>
                <c:ptCount val="5"/>
                <c:pt idx="0">
                  <c:v>2019</c:v>
                </c:pt>
                <c:pt idx="1">
                  <c:v>2020</c:v>
                </c:pt>
                <c:pt idx="2">
                  <c:v>2021</c:v>
                </c:pt>
                <c:pt idx="3">
                  <c:v>2022</c:v>
                </c:pt>
                <c:pt idx="4">
                  <c:v>2023</c:v>
                </c:pt>
              </c:numCache>
            </c:numRef>
          </c:cat>
          <c:val>
            <c:numRef>
              <c:f>'F4.'!$C$9:$C$13</c:f>
              <c:numCache>
                <c:formatCode>0.0</c:formatCode>
                <c:ptCount val="5"/>
                <c:pt idx="0">
                  <c:v>3.314019</c:v>
                </c:pt>
                <c:pt idx="1">
                  <c:v>3.725149</c:v>
                </c:pt>
                <c:pt idx="2">
                  <c:v>3.804341</c:v>
                </c:pt>
                <c:pt idx="3">
                  <c:v>2.3938809999999999</c:v>
                </c:pt>
                <c:pt idx="4">
                  <c:v>1.4566600000000001</c:v>
                </c:pt>
              </c:numCache>
            </c:numRef>
          </c:val>
          <c:smooth val="0"/>
          <c:extLst>
            <c:ext xmlns:c16="http://schemas.microsoft.com/office/drawing/2014/chart" uri="{C3380CC4-5D6E-409C-BE32-E72D297353CC}">
              <c16:uniqueId val="{00000002-BABF-44B7-AF4B-3830C8CC5119}"/>
            </c:ext>
          </c:extLst>
        </c:ser>
        <c:ser>
          <c:idx val="3"/>
          <c:order val="3"/>
          <c:tx>
            <c:strRef>
              <c:f>'F4.'!$E$8</c:f>
              <c:strCache>
                <c:ptCount val="1"/>
                <c:pt idx="0">
                  <c:v>Viktad kvot</c:v>
                </c:pt>
              </c:strCache>
            </c:strRef>
          </c:tx>
          <c:spPr>
            <a:ln w="38100" cap="rnd">
              <a:solidFill>
                <a:srgbClr val="6E2B62"/>
              </a:solidFill>
              <a:round/>
            </a:ln>
            <a:effectLst/>
          </c:spPr>
          <c:marker>
            <c:symbol val="none"/>
          </c:marker>
          <c:cat>
            <c:numRef>
              <c:f>'F4.'!$A$9:$A$13</c:f>
              <c:numCache>
                <c:formatCode>General</c:formatCode>
                <c:ptCount val="5"/>
                <c:pt idx="0">
                  <c:v>2019</c:v>
                </c:pt>
                <c:pt idx="1">
                  <c:v>2020</c:v>
                </c:pt>
                <c:pt idx="2">
                  <c:v>2021</c:v>
                </c:pt>
                <c:pt idx="3">
                  <c:v>2022</c:v>
                </c:pt>
                <c:pt idx="4">
                  <c:v>2023</c:v>
                </c:pt>
              </c:numCache>
            </c:numRef>
          </c:cat>
          <c:val>
            <c:numRef>
              <c:f>'F4.'!$E$9:$E$13</c:f>
              <c:numCache>
                <c:formatCode>0.0</c:formatCode>
                <c:ptCount val="5"/>
                <c:pt idx="0">
                  <c:v>4.4971558165540202</c:v>
                </c:pt>
                <c:pt idx="1">
                  <c:v>4.0338269287818402</c:v>
                </c:pt>
                <c:pt idx="2">
                  <c:v>4.8271788346074134</c:v>
                </c:pt>
                <c:pt idx="3">
                  <c:v>2.8526499269873242</c:v>
                </c:pt>
                <c:pt idx="4">
                  <c:v>2.7922661410638248</c:v>
                </c:pt>
              </c:numCache>
            </c:numRef>
          </c:val>
          <c:smooth val="0"/>
          <c:extLst>
            <c:ext xmlns:c16="http://schemas.microsoft.com/office/drawing/2014/chart" uri="{C3380CC4-5D6E-409C-BE32-E72D297353CC}">
              <c16:uniqueId val="{00000003-BABF-44B7-AF4B-3830C8CC5119}"/>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valAx>
      <c:spPr>
        <a:noFill/>
        <a:ln>
          <a:solidFill>
            <a:srgbClr val="A4A4A4"/>
          </a:solidFill>
        </a:ln>
        <a:effectLst/>
      </c:spPr>
    </c:plotArea>
    <c:legend>
      <c:legendPos val="b"/>
      <c:legendEntry>
        <c:idx val="0"/>
        <c:delete val="1"/>
      </c:legendEntry>
      <c:layout>
        <c:manualLayout>
          <c:xMode val="edge"/>
          <c:yMode val="edge"/>
          <c:x val="6.4367511898900373E-2"/>
          <c:y val="0.87950474768358988"/>
          <c:w val="0.85890348712887576"/>
          <c:h val="0.11918561911325523"/>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186370506535948"/>
          <c:h val="0.77697641473313417"/>
        </c:manualLayout>
      </c:layout>
      <c:barChart>
        <c:barDir val="col"/>
        <c:grouping val="clustered"/>
        <c:varyColors val="0"/>
        <c:ser>
          <c:idx val="0"/>
          <c:order val="0"/>
          <c:tx>
            <c:strRef>
              <c:f>'F5.'!$B$8</c:f>
              <c:strCache>
                <c:ptCount val="1"/>
                <c:pt idx="0">
                  <c:v>Företag</c:v>
                </c:pt>
              </c:strCache>
            </c:strRef>
          </c:tx>
          <c:spPr>
            <a:solidFill>
              <a:srgbClr val="006A7D"/>
            </a:solidFill>
            <a:ln>
              <a:noFill/>
            </a:ln>
            <a:effectLst/>
          </c:spPr>
          <c:invertIfNegative val="0"/>
          <c:cat>
            <c:numRef>
              <c:f>'F5.'!$A$9:$A$13</c:f>
              <c:numCache>
                <c:formatCode>General</c:formatCode>
                <c:ptCount val="5"/>
                <c:pt idx="0">
                  <c:v>2019</c:v>
                </c:pt>
                <c:pt idx="1">
                  <c:v>2020</c:v>
                </c:pt>
                <c:pt idx="2">
                  <c:v>2021</c:v>
                </c:pt>
                <c:pt idx="3">
                  <c:v>2022</c:v>
                </c:pt>
                <c:pt idx="4">
                  <c:v>2023</c:v>
                </c:pt>
              </c:numCache>
            </c:numRef>
          </c:cat>
          <c:val>
            <c:numRef>
              <c:f>'F5.'!$B$9:$B$13</c:f>
              <c:numCache>
                <c:formatCode>0.00</c:formatCode>
                <c:ptCount val="5"/>
                <c:pt idx="0">
                  <c:v>22.263469999999998</c:v>
                </c:pt>
                <c:pt idx="1">
                  <c:v>18.60689</c:v>
                </c:pt>
                <c:pt idx="2">
                  <c:v>17.414370000000002</c:v>
                </c:pt>
                <c:pt idx="3">
                  <c:v>24.404980000000002</c:v>
                </c:pt>
                <c:pt idx="4">
                  <c:v>28.995569999999997</c:v>
                </c:pt>
              </c:numCache>
            </c:numRef>
          </c:val>
          <c:extLst>
            <c:ext xmlns:c16="http://schemas.microsoft.com/office/drawing/2014/chart" uri="{C3380CC4-5D6E-409C-BE32-E72D297353CC}">
              <c16:uniqueId val="{00000000-99BF-404C-9F69-F72B96FAAE49}"/>
            </c:ext>
          </c:extLst>
        </c:ser>
        <c:ser>
          <c:idx val="1"/>
          <c:order val="1"/>
          <c:tx>
            <c:strRef>
              <c:f>'F5.'!$C$8</c:f>
              <c:strCache>
                <c:ptCount val="1"/>
                <c:pt idx="0">
                  <c:v>Banklån</c:v>
                </c:pt>
              </c:strCache>
            </c:strRef>
          </c:tx>
          <c:spPr>
            <a:solidFill>
              <a:srgbClr val="F8971D"/>
            </a:solidFill>
            <a:ln>
              <a:noFill/>
            </a:ln>
            <a:effectLst/>
          </c:spPr>
          <c:invertIfNegative val="0"/>
          <c:cat>
            <c:numRef>
              <c:f>'F5.'!$A$9:$A$13</c:f>
              <c:numCache>
                <c:formatCode>General</c:formatCode>
                <c:ptCount val="5"/>
                <c:pt idx="0">
                  <c:v>2019</c:v>
                </c:pt>
                <c:pt idx="1">
                  <c:v>2020</c:v>
                </c:pt>
                <c:pt idx="2">
                  <c:v>2021</c:v>
                </c:pt>
                <c:pt idx="3">
                  <c:v>2022</c:v>
                </c:pt>
                <c:pt idx="4">
                  <c:v>2023</c:v>
                </c:pt>
              </c:numCache>
            </c:numRef>
          </c:cat>
          <c:val>
            <c:numRef>
              <c:f>'F5.'!$C$9:$C$13</c:f>
              <c:numCache>
                <c:formatCode>0.00</c:formatCode>
                <c:ptCount val="5"/>
                <c:pt idx="0">
                  <c:v>19.44913</c:v>
                </c:pt>
                <c:pt idx="1">
                  <c:v>21.16161</c:v>
                </c:pt>
                <c:pt idx="2">
                  <c:v>22.75046</c:v>
                </c:pt>
                <c:pt idx="3">
                  <c:v>29.725210000000001</c:v>
                </c:pt>
                <c:pt idx="4">
                  <c:v>33.695009999999996</c:v>
                </c:pt>
              </c:numCache>
            </c:numRef>
          </c:val>
          <c:extLst>
            <c:ext xmlns:c16="http://schemas.microsoft.com/office/drawing/2014/chart" uri="{C3380CC4-5D6E-409C-BE32-E72D297353CC}">
              <c16:uniqueId val="{00000001-99BF-404C-9F69-F72B96FAAE49}"/>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34709855648821358"/>
          <c:y val="0.86730243510222838"/>
          <c:w val="0.3189275613100388"/>
          <c:h val="0.13185274523317253"/>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186370506535948"/>
          <c:h val="0.77454513888888887"/>
        </c:manualLayout>
      </c:layout>
      <c:barChart>
        <c:barDir val="col"/>
        <c:grouping val="stacked"/>
        <c:varyColors val="0"/>
        <c:ser>
          <c:idx val="0"/>
          <c:order val="0"/>
          <c:tx>
            <c:strRef>
              <c:f>'F6.'!$B$8</c:f>
              <c:strCache>
                <c:ptCount val="1"/>
                <c:pt idx="0">
                  <c:v>Kreditförlust</c:v>
                </c:pt>
              </c:strCache>
            </c:strRef>
          </c:tx>
          <c:spPr>
            <a:solidFill>
              <a:srgbClr val="006A7D"/>
            </a:solidFill>
            <a:ln>
              <a:noFill/>
            </a:ln>
            <a:effectLst/>
          </c:spPr>
          <c:invertIfNegative val="0"/>
          <c:cat>
            <c:strRef>
              <c:f>'F6.'!$A$9:$A$15</c:f>
              <c:strCache>
                <c:ptCount val="7"/>
                <c:pt idx="0">
                  <c:v>2019</c:v>
                </c:pt>
                <c:pt idx="1">
                  <c:v>2020</c:v>
                </c:pt>
                <c:pt idx="2">
                  <c:v>2021</c:v>
                </c:pt>
                <c:pt idx="3">
                  <c:v>2022</c:v>
                </c:pt>
                <c:pt idx="4">
                  <c:v>2023</c:v>
                </c:pt>
                <c:pt idx="6">
                  <c:v>Kapital 2023 kv4</c:v>
                </c:pt>
              </c:strCache>
            </c:strRef>
          </c:cat>
          <c:val>
            <c:numRef>
              <c:f>'F6.'!$B$9:$B$15</c:f>
              <c:numCache>
                <c:formatCode>0.0</c:formatCode>
                <c:ptCount val="7"/>
                <c:pt idx="0">
                  <c:v>3.6029534747282024</c:v>
                </c:pt>
                <c:pt idx="1">
                  <c:v>4.1951173134773594</c:v>
                </c:pt>
                <c:pt idx="2">
                  <c:v>3.2521078061707493</c:v>
                </c:pt>
                <c:pt idx="3">
                  <c:v>3.7084508352931325</c:v>
                </c:pt>
                <c:pt idx="4">
                  <c:v>4.6315483863460134</c:v>
                </c:pt>
              </c:numCache>
            </c:numRef>
          </c:val>
          <c:extLst>
            <c:ext xmlns:c16="http://schemas.microsoft.com/office/drawing/2014/chart" uri="{C3380CC4-5D6E-409C-BE32-E72D297353CC}">
              <c16:uniqueId val="{00000000-29A2-49E6-8CCA-F2BAE47849F8}"/>
            </c:ext>
          </c:extLst>
        </c:ser>
        <c:ser>
          <c:idx val="1"/>
          <c:order val="1"/>
          <c:tx>
            <c:strRef>
              <c:f>'F6.'!$C$8</c:f>
              <c:strCache>
                <c:ptCount val="1"/>
                <c:pt idx="0">
                  <c:v>Kapitalkrav utan riskviktsgolv</c:v>
                </c:pt>
              </c:strCache>
            </c:strRef>
          </c:tx>
          <c:spPr>
            <a:solidFill>
              <a:srgbClr val="F8971D"/>
            </a:solidFill>
            <a:ln>
              <a:noFill/>
            </a:ln>
            <a:effectLst/>
          </c:spPr>
          <c:invertIfNegative val="0"/>
          <c:cat>
            <c:strRef>
              <c:f>'F6.'!$A$9:$A$15</c:f>
              <c:strCache>
                <c:ptCount val="7"/>
                <c:pt idx="0">
                  <c:v>2019</c:v>
                </c:pt>
                <c:pt idx="1">
                  <c:v>2020</c:v>
                </c:pt>
                <c:pt idx="2">
                  <c:v>2021</c:v>
                </c:pt>
                <c:pt idx="3">
                  <c:v>2022</c:v>
                </c:pt>
                <c:pt idx="4">
                  <c:v>2023</c:v>
                </c:pt>
                <c:pt idx="6">
                  <c:v>Kapital 2023 kv4</c:v>
                </c:pt>
              </c:strCache>
            </c:strRef>
          </c:cat>
          <c:val>
            <c:numRef>
              <c:f>'F6.'!$C$9:$C$15</c:f>
              <c:numCache>
                <c:formatCode>General</c:formatCode>
                <c:ptCount val="7"/>
                <c:pt idx="6" formatCode="0.0">
                  <c:v>3.3850748919207563</c:v>
                </c:pt>
              </c:numCache>
            </c:numRef>
          </c:val>
          <c:extLst>
            <c:ext xmlns:c16="http://schemas.microsoft.com/office/drawing/2014/chart" uri="{C3380CC4-5D6E-409C-BE32-E72D297353CC}">
              <c16:uniqueId val="{00000001-29A2-49E6-8CCA-F2BAE47849F8}"/>
            </c:ext>
          </c:extLst>
        </c:ser>
        <c:ser>
          <c:idx val="2"/>
          <c:order val="2"/>
          <c:tx>
            <c:strRef>
              <c:f>'F6.'!$D$8</c:f>
              <c:strCache>
                <c:ptCount val="1"/>
                <c:pt idx="0">
                  <c:v>Riskviktsgolv</c:v>
                </c:pt>
              </c:strCache>
            </c:strRef>
          </c:tx>
          <c:spPr>
            <a:solidFill>
              <a:srgbClr val="6E2B62"/>
            </a:solidFill>
            <a:ln>
              <a:noFill/>
            </a:ln>
            <a:effectLst/>
          </c:spPr>
          <c:invertIfNegative val="0"/>
          <c:cat>
            <c:strRef>
              <c:f>'F6.'!$A$9:$A$15</c:f>
              <c:strCache>
                <c:ptCount val="7"/>
                <c:pt idx="0">
                  <c:v>2019</c:v>
                </c:pt>
                <c:pt idx="1">
                  <c:v>2020</c:v>
                </c:pt>
                <c:pt idx="2">
                  <c:v>2021</c:v>
                </c:pt>
                <c:pt idx="3">
                  <c:v>2022</c:v>
                </c:pt>
                <c:pt idx="4">
                  <c:v>2023</c:v>
                </c:pt>
                <c:pt idx="6">
                  <c:v>Kapital 2023 kv4</c:v>
                </c:pt>
              </c:strCache>
            </c:strRef>
          </c:cat>
          <c:val>
            <c:numRef>
              <c:f>'F6.'!$D$9:$D$15</c:f>
              <c:numCache>
                <c:formatCode>General</c:formatCode>
                <c:ptCount val="7"/>
                <c:pt idx="6" formatCode="0.0">
                  <c:v>1.6568197452522533</c:v>
                </c:pt>
              </c:numCache>
            </c:numRef>
          </c:val>
          <c:extLst>
            <c:ext xmlns:c16="http://schemas.microsoft.com/office/drawing/2014/chart" uri="{C3380CC4-5D6E-409C-BE32-E72D297353CC}">
              <c16:uniqueId val="{00000002-29A2-49E6-8CCA-F2BAE47849F8}"/>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6"/>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majorUnit val="1"/>
      </c:valAx>
      <c:spPr>
        <a:noFill/>
        <a:ln w="9525">
          <a:solidFill>
            <a:srgbClr val="A4A4A4"/>
          </a:solidFill>
        </a:ln>
        <a:effectLst/>
      </c:spPr>
    </c:plotArea>
    <c:legend>
      <c:legendPos val="b"/>
      <c:layout>
        <c:manualLayout>
          <c:xMode val="edge"/>
          <c:yMode val="edge"/>
          <c:x val="4.4075437676844971E-2"/>
          <c:y val="0.85514603651343202"/>
          <c:w val="0.94137841754610596"/>
          <c:h val="0.14485388294964954"/>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2.'!$B$8</c:f>
              <c:strCache>
                <c:ptCount val="1"/>
                <c:pt idx="0">
                  <c:v>Emissioner</c:v>
                </c:pt>
              </c:strCache>
            </c:strRef>
          </c:tx>
          <c:spPr>
            <a:solidFill>
              <a:srgbClr val="006A7D"/>
            </a:solidFill>
            <a:ln>
              <a:noFill/>
            </a:ln>
            <a:effectLst/>
          </c:spPr>
          <c:invertIfNegative val="0"/>
          <c:cat>
            <c:strRef>
              <c:f>'12.'!$A$9:$A$20</c:f>
              <c:strCache>
                <c:ptCount val="12"/>
                <c:pt idx="0">
                  <c:v>2015</c:v>
                </c:pt>
                <c:pt idx="1">
                  <c:v>2016</c:v>
                </c:pt>
                <c:pt idx="2">
                  <c:v>2017</c:v>
                </c:pt>
                <c:pt idx="3">
                  <c:v>2018</c:v>
                </c:pt>
                <c:pt idx="4">
                  <c:v>2019</c:v>
                </c:pt>
                <c:pt idx="5">
                  <c:v>2020</c:v>
                </c:pt>
                <c:pt idx="6">
                  <c:v>2021</c:v>
                </c:pt>
                <c:pt idx="7">
                  <c:v>2022</c:v>
                </c:pt>
                <c:pt idx="8">
                  <c:v>2023</c:v>
                </c:pt>
                <c:pt idx="10">
                  <c:v>2023 Kv1-3</c:v>
                </c:pt>
                <c:pt idx="11">
                  <c:v>2024 Kv1-3</c:v>
                </c:pt>
              </c:strCache>
            </c:strRef>
          </c:cat>
          <c:val>
            <c:numRef>
              <c:f>'12.'!$B$9:$B$20</c:f>
              <c:numCache>
                <c:formatCode>_-* #\ ##0_-;\-* #\ ##0_-;_-* "-"??_-;_-@_-</c:formatCode>
                <c:ptCount val="12"/>
                <c:pt idx="0">
                  <c:v>48901090000</c:v>
                </c:pt>
                <c:pt idx="1">
                  <c:v>50090199944</c:v>
                </c:pt>
                <c:pt idx="2">
                  <c:v>72040834265</c:v>
                </c:pt>
                <c:pt idx="3">
                  <c:v>67246716700</c:v>
                </c:pt>
                <c:pt idx="4">
                  <c:v>86284544674</c:v>
                </c:pt>
                <c:pt idx="5">
                  <c:v>77902039685</c:v>
                </c:pt>
                <c:pt idx="6">
                  <c:v>99099300000</c:v>
                </c:pt>
                <c:pt idx="7">
                  <c:v>53497050000</c:v>
                </c:pt>
                <c:pt idx="8">
                  <c:v>42553000000</c:v>
                </c:pt>
                <c:pt idx="10">
                  <c:v>29802000000</c:v>
                </c:pt>
                <c:pt idx="11">
                  <c:v>73718750000</c:v>
                </c:pt>
              </c:numCache>
            </c:numRef>
          </c:val>
          <c:extLst>
            <c:ext xmlns:c16="http://schemas.microsoft.com/office/drawing/2014/chart" uri="{C3380CC4-5D6E-409C-BE32-E72D297353CC}">
              <c16:uniqueId val="{00000000-E8BE-4E4B-AFEE-D15D4ADB010B}"/>
            </c:ext>
          </c:extLst>
        </c:ser>
        <c:ser>
          <c:idx val="1"/>
          <c:order val="1"/>
          <c:tx>
            <c:strRef>
              <c:f>'12.'!$C$8</c:f>
              <c:strCache>
                <c:ptCount val="1"/>
                <c:pt idx="0">
                  <c:v>Förfall</c:v>
                </c:pt>
              </c:strCache>
            </c:strRef>
          </c:tx>
          <c:spPr>
            <a:solidFill>
              <a:srgbClr val="F8971D"/>
            </a:solidFill>
            <a:ln>
              <a:noFill/>
            </a:ln>
            <a:effectLst/>
          </c:spPr>
          <c:invertIfNegative val="0"/>
          <c:cat>
            <c:strRef>
              <c:f>'12.'!$A$9:$A$20</c:f>
              <c:strCache>
                <c:ptCount val="12"/>
                <c:pt idx="0">
                  <c:v>2015</c:v>
                </c:pt>
                <c:pt idx="1">
                  <c:v>2016</c:v>
                </c:pt>
                <c:pt idx="2">
                  <c:v>2017</c:v>
                </c:pt>
                <c:pt idx="3">
                  <c:v>2018</c:v>
                </c:pt>
                <c:pt idx="4">
                  <c:v>2019</c:v>
                </c:pt>
                <c:pt idx="5">
                  <c:v>2020</c:v>
                </c:pt>
                <c:pt idx="6">
                  <c:v>2021</c:v>
                </c:pt>
                <c:pt idx="7">
                  <c:v>2022</c:v>
                </c:pt>
                <c:pt idx="8">
                  <c:v>2023</c:v>
                </c:pt>
                <c:pt idx="10">
                  <c:v>2023 Kv1-3</c:v>
                </c:pt>
                <c:pt idx="11">
                  <c:v>2024 Kv1-3</c:v>
                </c:pt>
              </c:strCache>
            </c:strRef>
          </c:cat>
          <c:val>
            <c:numRef>
              <c:f>'12.'!$C$9:$C$20</c:f>
              <c:numCache>
                <c:formatCode>_-* #\ ##0_-;\-* #\ ##0_-;_-* "-"??_-;_-@_-</c:formatCode>
                <c:ptCount val="12"/>
                <c:pt idx="0">
                  <c:v>20311500000</c:v>
                </c:pt>
                <c:pt idx="1">
                  <c:v>15966415096</c:v>
                </c:pt>
                <c:pt idx="2">
                  <c:v>25033100000</c:v>
                </c:pt>
                <c:pt idx="3">
                  <c:v>31637542866</c:v>
                </c:pt>
                <c:pt idx="4">
                  <c:v>39650295283</c:v>
                </c:pt>
                <c:pt idx="5">
                  <c:v>36937200000</c:v>
                </c:pt>
                <c:pt idx="6">
                  <c:v>45971560326.400002</c:v>
                </c:pt>
                <c:pt idx="7">
                  <c:v>51144752565</c:v>
                </c:pt>
                <c:pt idx="8">
                  <c:v>60789368061</c:v>
                </c:pt>
                <c:pt idx="10">
                  <c:v>47712004029</c:v>
                </c:pt>
                <c:pt idx="11">
                  <c:v>43577054000</c:v>
                </c:pt>
              </c:numCache>
            </c:numRef>
          </c:val>
          <c:extLst>
            <c:ext xmlns:c16="http://schemas.microsoft.com/office/drawing/2014/chart" uri="{C3380CC4-5D6E-409C-BE32-E72D297353CC}">
              <c16:uniqueId val="{00000001-E8BE-4E4B-AFEE-D15D4ADB010B}"/>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max val="100000000000.10001"/>
          <c:min val="0.1"/>
        </c:scaling>
        <c:delete val="0"/>
        <c:axPos val="l"/>
        <c:majorGridlines>
          <c:spPr>
            <a:ln w="9525" cap="flat" cmpd="sng" algn="ctr">
              <a:solidFill>
                <a:srgbClr val="A4A4A4"/>
              </a:solidFill>
              <a:round/>
            </a:ln>
            <a:effectLst/>
          </c:spPr>
        </c:majorGridlines>
        <c:numFmt formatCode="_-* #\ ##0_-;\-* #\ ##0_-;_-* &quot;-&quot;??_-;_-@_-"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9319566203295166"/>
        </c:manualLayout>
      </c:layout>
      <c:areaChart>
        <c:grouping val="stacked"/>
        <c:varyColors val="0"/>
        <c:ser>
          <c:idx val="3"/>
          <c:order val="3"/>
          <c:tx>
            <c:strRef>
              <c:f>'F7.'!$E$8</c:f>
              <c:strCache>
                <c:ptCount val="1"/>
              </c:strCache>
            </c:strRef>
          </c:tx>
          <c:spPr>
            <a:solidFill>
              <a:sysClr val="window" lastClr="FFFFFF">
                <a:lumMod val="75000"/>
                <a:alpha val="50000"/>
              </a:sysClr>
            </a:solidFill>
            <a:ln>
              <a:noFill/>
            </a:ln>
            <a:effectLst/>
          </c:spPr>
          <c:val>
            <c:numRef>
              <c:f>'F7.'!$E$9:$E$146</c:f>
              <c:numCache>
                <c:formatCode>General</c:formatCode>
                <c:ptCount val="138"/>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numCache>
            </c:numRef>
          </c:val>
          <c:extLst>
            <c:ext xmlns:c16="http://schemas.microsoft.com/office/drawing/2014/chart" uri="{C3380CC4-5D6E-409C-BE32-E72D297353CC}">
              <c16:uniqueId val="{00000000-3D19-4AFB-B674-ACC7700AEAA0}"/>
            </c:ext>
          </c:extLst>
        </c:ser>
        <c:dLbls>
          <c:showLegendKey val="0"/>
          <c:showVal val="0"/>
          <c:showCatName val="0"/>
          <c:showSerName val="0"/>
          <c:showPercent val="0"/>
          <c:showBubbleSize val="0"/>
        </c:dLbls>
        <c:axId val="514050808"/>
        <c:axId val="1043716720"/>
      </c:areaChart>
      <c:barChart>
        <c:barDir val="col"/>
        <c:grouping val="stacked"/>
        <c:varyColors val="0"/>
        <c:ser>
          <c:idx val="0"/>
          <c:order val="0"/>
          <c:tx>
            <c:strRef>
              <c:f>'F7.'!$B$8</c:f>
              <c:strCache>
                <c:ptCount val="1"/>
                <c:pt idx="0">
                  <c:v>Återköp i SEK</c:v>
                </c:pt>
              </c:strCache>
            </c:strRef>
          </c:tx>
          <c:spPr>
            <a:solidFill>
              <a:srgbClr val="006A7D"/>
            </a:solidFill>
            <a:ln w="25400">
              <a:solidFill>
                <a:srgbClr val="006A7D"/>
              </a:solidFill>
            </a:ln>
            <a:effectLst/>
          </c:spPr>
          <c:invertIfNegative val="0"/>
          <c:cat>
            <c:numRef>
              <c:f>'F7.'!$A$9:$A$146</c:f>
              <c:numCache>
                <c:formatCode>m/d/yyyy</c:formatCode>
                <c:ptCount val="138"/>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pt idx="115">
                  <c:v>44865</c:v>
                </c:pt>
                <c:pt idx="116">
                  <c:v>44895</c:v>
                </c:pt>
                <c:pt idx="117">
                  <c:v>44926</c:v>
                </c:pt>
                <c:pt idx="118">
                  <c:v>44957</c:v>
                </c:pt>
                <c:pt idx="119">
                  <c:v>44985</c:v>
                </c:pt>
                <c:pt idx="120">
                  <c:v>45016</c:v>
                </c:pt>
                <c:pt idx="121">
                  <c:v>45046</c:v>
                </c:pt>
                <c:pt idx="122">
                  <c:v>45077</c:v>
                </c:pt>
                <c:pt idx="123">
                  <c:v>45107</c:v>
                </c:pt>
                <c:pt idx="124">
                  <c:v>45138</c:v>
                </c:pt>
                <c:pt idx="125">
                  <c:v>45169</c:v>
                </c:pt>
                <c:pt idx="126">
                  <c:v>45199</c:v>
                </c:pt>
                <c:pt idx="127">
                  <c:v>45230</c:v>
                </c:pt>
                <c:pt idx="128">
                  <c:v>45260</c:v>
                </c:pt>
                <c:pt idx="129">
                  <c:v>45291</c:v>
                </c:pt>
                <c:pt idx="130">
                  <c:v>45322</c:v>
                </c:pt>
                <c:pt idx="131">
                  <c:v>45351</c:v>
                </c:pt>
                <c:pt idx="132">
                  <c:v>45382</c:v>
                </c:pt>
                <c:pt idx="133">
                  <c:v>45412</c:v>
                </c:pt>
                <c:pt idx="134">
                  <c:v>45443</c:v>
                </c:pt>
                <c:pt idx="135">
                  <c:v>45473</c:v>
                </c:pt>
                <c:pt idx="136">
                  <c:v>45504</c:v>
                </c:pt>
                <c:pt idx="137">
                  <c:v>45535</c:v>
                </c:pt>
              </c:numCache>
            </c:numRef>
          </c:cat>
          <c:val>
            <c:numRef>
              <c:f>'F7.'!$B$9:$B$146</c:f>
              <c:numCache>
                <c:formatCode>_-* #\ ##0_-;\-* #\ ##0_-;_-* "-"??_-;_-@_-</c:formatCode>
                <c:ptCount val="138"/>
                <c:pt idx="0">
                  <c:v>0</c:v>
                </c:pt>
                <c:pt idx="1">
                  <c:v>0</c:v>
                </c:pt>
                <c:pt idx="2">
                  <c:v>0</c:v>
                </c:pt>
                <c:pt idx="3">
                  <c:v>0</c:v>
                </c:pt>
                <c:pt idx="4">
                  <c:v>0</c:v>
                </c:pt>
                <c:pt idx="5">
                  <c:v>0</c:v>
                </c:pt>
                <c:pt idx="6">
                  <c:v>0</c:v>
                </c:pt>
                <c:pt idx="7">
                  <c:v>0</c:v>
                </c:pt>
                <c:pt idx="8">
                  <c:v>0</c:v>
                </c:pt>
                <c:pt idx="9">
                  <c:v>19848000</c:v>
                </c:pt>
                <c:pt idx="10">
                  <c:v>0</c:v>
                </c:pt>
                <c:pt idx="11">
                  <c:v>0</c:v>
                </c:pt>
                <c:pt idx="12">
                  <c:v>415004</c:v>
                </c:pt>
                <c:pt idx="13">
                  <c:v>0</c:v>
                </c:pt>
                <c:pt idx="14">
                  <c:v>114000000</c:v>
                </c:pt>
                <c:pt idx="15">
                  <c:v>138000000</c:v>
                </c:pt>
                <c:pt idx="16">
                  <c:v>100000000</c:v>
                </c:pt>
                <c:pt idx="17">
                  <c:v>0</c:v>
                </c:pt>
                <c:pt idx="18">
                  <c:v>0</c:v>
                </c:pt>
                <c:pt idx="19">
                  <c:v>0</c:v>
                </c:pt>
                <c:pt idx="20">
                  <c:v>0</c:v>
                </c:pt>
                <c:pt idx="21">
                  <c:v>20640000</c:v>
                </c:pt>
                <c:pt idx="22">
                  <c:v>0</c:v>
                </c:pt>
                <c:pt idx="23">
                  <c:v>152000000</c:v>
                </c:pt>
                <c:pt idx="24">
                  <c:v>194228000</c:v>
                </c:pt>
                <c:pt idx="25">
                  <c:v>62109900</c:v>
                </c:pt>
                <c:pt idx="26">
                  <c:v>0</c:v>
                </c:pt>
                <c:pt idx="27">
                  <c:v>0</c:v>
                </c:pt>
                <c:pt idx="28">
                  <c:v>0</c:v>
                </c:pt>
                <c:pt idx="29">
                  <c:v>10000</c:v>
                </c:pt>
                <c:pt idx="30">
                  <c:v>0</c:v>
                </c:pt>
                <c:pt idx="31">
                  <c:v>237000000</c:v>
                </c:pt>
                <c:pt idx="32">
                  <c:v>41000000</c:v>
                </c:pt>
                <c:pt idx="33">
                  <c:v>21468000</c:v>
                </c:pt>
                <c:pt idx="34">
                  <c:v>270000</c:v>
                </c:pt>
                <c:pt idx="35">
                  <c:v>0</c:v>
                </c:pt>
                <c:pt idx="36">
                  <c:v>0</c:v>
                </c:pt>
                <c:pt idx="37">
                  <c:v>0</c:v>
                </c:pt>
                <c:pt idx="38">
                  <c:v>134000000</c:v>
                </c:pt>
                <c:pt idx="39">
                  <c:v>0</c:v>
                </c:pt>
                <c:pt idx="40">
                  <c:v>0</c:v>
                </c:pt>
                <c:pt idx="41">
                  <c:v>0</c:v>
                </c:pt>
                <c:pt idx="42">
                  <c:v>800739600</c:v>
                </c:pt>
                <c:pt idx="43">
                  <c:v>0</c:v>
                </c:pt>
                <c:pt idx="44">
                  <c:v>720000000</c:v>
                </c:pt>
                <c:pt idx="45">
                  <c:v>22332000</c:v>
                </c:pt>
                <c:pt idx="46">
                  <c:v>0</c:v>
                </c:pt>
                <c:pt idx="47">
                  <c:v>833000000</c:v>
                </c:pt>
                <c:pt idx="48">
                  <c:v>720000000</c:v>
                </c:pt>
                <c:pt idx="49">
                  <c:v>455000284</c:v>
                </c:pt>
                <c:pt idx="50">
                  <c:v>0</c:v>
                </c:pt>
                <c:pt idx="51">
                  <c:v>16180000</c:v>
                </c:pt>
                <c:pt idx="52">
                  <c:v>569999975</c:v>
                </c:pt>
                <c:pt idx="53">
                  <c:v>0</c:v>
                </c:pt>
                <c:pt idx="54">
                  <c:v>300000000</c:v>
                </c:pt>
                <c:pt idx="55">
                  <c:v>229000000</c:v>
                </c:pt>
                <c:pt idx="56">
                  <c:v>225000000</c:v>
                </c:pt>
                <c:pt idx="57">
                  <c:v>430220000</c:v>
                </c:pt>
                <c:pt idx="58">
                  <c:v>248500000</c:v>
                </c:pt>
                <c:pt idx="59">
                  <c:v>300000000</c:v>
                </c:pt>
                <c:pt idx="60">
                  <c:v>1758807775</c:v>
                </c:pt>
                <c:pt idx="61">
                  <c:v>108955000</c:v>
                </c:pt>
                <c:pt idx="62">
                  <c:v>0</c:v>
                </c:pt>
                <c:pt idx="63">
                  <c:v>90375000</c:v>
                </c:pt>
                <c:pt idx="64">
                  <c:v>1261794717</c:v>
                </c:pt>
                <c:pt idx="65">
                  <c:v>128100000</c:v>
                </c:pt>
                <c:pt idx="66">
                  <c:v>414000000</c:v>
                </c:pt>
                <c:pt idx="67">
                  <c:v>164000000</c:v>
                </c:pt>
                <c:pt idx="68">
                  <c:v>285000000</c:v>
                </c:pt>
                <c:pt idx="69">
                  <c:v>175144000</c:v>
                </c:pt>
                <c:pt idx="70">
                  <c:v>0</c:v>
                </c:pt>
                <c:pt idx="71">
                  <c:v>30000000</c:v>
                </c:pt>
                <c:pt idx="72">
                  <c:v>527000000</c:v>
                </c:pt>
                <c:pt idx="73">
                  <c:v>511000000</c:v>
                </c:pt>
                <c:pt idx="74">
                  <c:v>900000000</c:v>
                </c:pt>
                <c:pt idx="75">
                  <c:v>1491000000</c:v>
                </c:pt>
                <c:pt idx="76">
                  <c:v>410000000</c:v>
                </c:pt>
                <c:pt idx="77">
                  <c:v>1138260000</c:v>
                </c:pt>
                <c:pt idx="78">
                  <c:v>432255326</c:v>
                </c:pt>
                <c:pt idx="79">
                  <c:v>1361600000</c:v>
                </c:pt>
                <c:pt idx="80">
                  <c:v>3512000000</c:v>
                </c:pt>
                <c:pt idx="81">
                  <c:v>1082616344</c:v>
                </c:pt>
                <c:pt idx="82">
                  <c:v>0</c:v>
                </c:pt>
                <c:pt idx="83">
                  <c:v>1572250000</c:v>
                </c:pt>
                <c:pt idx="84">
                  <c:v>893000000</c:v>
                </c:pt>
                <c:pt idx="85">
                  <c:v>266000000</c:v>
                </c:pt>
                <c:pt idx="86">
                  <c:v>2158000000</c:v>
                </c:pt>
                <c:pt idx="87">
                  <c:v>478000000</c:v>
                </c:pt>
                <c:pt idx="88">
                  <c:v>3308750000</c:v>
                </c:pt>
                <c:pt idx="89">
                  <c:v>968300117</c:v>
                </c:pt>
                <c:pt idx="90">
                  <c:v>2516000000</c:v>
                </c:pt>
                <c:pt idx="91">
                  <c:v>4621000000</c:v>
                </c:pt>
                <c:pt idx="92">
                  <c:v>937704000</c:v>
                </c:pt>
                <c:pt idx="93">
                  <c:v>2397564639</c:v>
                </c:pt>
                <c:pt idx="94">
                  <c:v>1109884000</c:v>
                </c:pt>
                <c:pt idx="95">
                  <c:v>1351900000</c:v>
                </c:pt>
                <c:pt idx="96">
                  <c:v>1216933316</c:v>
                </c:pt>
                <c:pt idx="97">
                  <c:v>1119270200</c:v>
                </c:pt>
                <c:pt idx="98">
                  <c:v>1033500000</c:v>
                </c:pt>
                <c:pt idx="99">
                  <c:v>1690000000</c:v>
                </c:pt>
                <c:pt idx="100">
                  <c:v>2316539200</c:v>
                </c:pt>
                <c:pt idx="101">
                  <c:v>1477262840</c:v>
                </c:pt>
                <c:pt idx="102">
                  <c:v>200000000</c:v>
                </c:pt>
                <c:pt idx="103">
                  <c:v>42000000</c:v>
                </c:pt>
                <c:pt idx="104">
                  <c:v>1528000000</c:v>
                </c:pt>
                <c:pt idx="105">
                  <c:v>0</c:v>
                </c:pt>
                <c:pt idx="106">
                  <c:v>868500150</c:v>
                </c:pt>
                <c:pt idx="107">
                  <c:v>939900000</c:v>
                </c:pt>
                <c:pt idx="108">
                  <c:v>2115379800</c:v>
                </c:pt>
                <c:pt idx="109">
                  <c:v>439500000</c:v>
                </c:pt>
                <c:pt idx="110">
                  <c:v>249999850</c:v>
                </c:pt>
                <c:pt idx="111">
                  <c:v>48000000</c:v>
                </c:pt>
                <c:pt idx="112">
                  <c:v>3500000</c:v>
                </c:pt>
                <c:pt idx="113">
                  <c:v>40000000</c:v>
                </c:pt>
                <c:pt idx="114">
                  <c:v>1358750000</c:v>
                </c:pt>
                <c:pt idx="115">
                  <c:v>412500000</c:v>
                </c:pt>
                <c:pt idx="116">
                  <c:v>2685000000</c:v>
                </c:pt>
                <c:pt idx="117">
                  <c:v>260000000</c:v>
                </c:pt>
                <c:pt idx="118">
                  <c:v>109000000</c:v>
                </c:pt>
                <c:pt idx="119">
                  <c:v>1771250000</c:v>
                </c:pt>
                <c:pt idx="120">
                  <c:v>876370400</c:v>
                </c:pt>
                <c:pt idx="121">
                  <c:v>2643670927</c:v>
                </c:pt>
                <c:pt idx="122">
                  <c:v>1987500368</c:v>
                </c:pt>
                <c:pt idx="123">
                  <c:v>3800250000</c:v>
                </c:pt>
                <c:pt idx="124">
                  <c:v>321385600</c:v>
                </c:pt>
                <c:pt idx="125">
                  <c:v>140000000</c:v>
                </c:pt>
                <c:pt idx="126">
                  <c:v>1450250000</c:v>
                </c:pt>
                <c:pt idx="127">
                  <c:v>1765200000</c:v>
                </c:pt>
                <c:pt idx="128">
                  <c:v>2968050000</c:v>
                </c:pt>
                <c:pt idx="129">
                  <c:v>902996000</c:v>
                </c:pt>
                <c:pt idx="130">
                  <c:v>975500000</c:v>
                </c:pt>
                <c:pt idx="131">
                  <c:v>1600250000</c:v>
                </c:pt>
                <c:pt idx="132">
                  <c:v>7185250000</c:v>
                </c:pt>
                <c:pt idx="133">
                  <c:v>904500000</c:v>
                </c:pt>
                <c:pt idx="134">
                  <c:v>2281000000</c:v>
                </c:pt>
                <c:pt idx="135">
                  <c:v>237500000</c:v>
                </c:pt>
                <c:pt idx="136">
                  <c:v>1998500000</c:v>
                </c:pt>
                <c:pt idx="137">
                  <c:v>2455750000</c:v>
                </c:pt>
              </c:numCache>
            </c:numRef>
          </c:val>
          <c:extLst>
            <c:ext xmlns:c16="http://schemas.microsoft.com/office/drawing/2014/chart" uri="{C3380CC4-5D6E-409C-BE32-E72D297353CC}">
              <c16:uniqueId val="{00000001-3D19-4AFB-B674-ACC7700AEAA0}"/>
            </c:ext>
          </c:extLst>
        </c:ser>
        <c:ser>
          <c:idx val="1"/>
          <c:order val="1"/>
          <c:tx>
            <c:strRef>
              <c:f>'F7.'!$C$8</c:f>
              <c:strCache>
                <c:ptCount val="1"/>
                <c:pt idx="0">
                  <c:v>Återköp i utländsk valuta</c:v>
                </c:pt>
              </c:strCache>
            </c:strRef>
          </c:tx>
          <c:spPr>
            <a:solidFill>
              <a:srgbClr val="F8971D"/>
            </a:solidFill>
            <a:ln w="25400">
              <a:solidFill>
                <a:srgbClr val="F8971D"/>
              </a:solidFill>
            </a:ln>
            <a:effectLst/>
          </c:spPr>
          <c:invertIfNegative val="0"/>
          <c:cat>
            <c:numRef>
              <c:f>'F7.'!$A$9:$A$146</c:f>
              <c:numCache>
                <c:formatCode>m/d/yyyy</c:formatCode>
                <c:ptCount val="138"/>
                <c:pt idx="0">
                  <c:v>41364</c:v>
                </c:pt>
                <c:pt idx="1">
                  <c:v>41394</c:v>
                </c:pt>
                <c:pt idx="2">
                  <c:v>41425</c:v>
                </c:pt>
                <c:pt idx="3">
                  <c:v>41455</c:v>
                </c:pt>
                <c:pt idx="4">
                  <c:v>41486</c:v>
                </c:pt>
                <c:pt idx="5">
                  <c:v>41517</c:v>
                </c:pt>
                <c:pt idx="6">
                  <c:v>41547</c:v>
                </c:pt>
                <c:pt idx="7">
                  <c:v>41578</c:v>
                </c:pt>
                <c:pt idx="8">
                  <c:v>41608</c:v>
                </c:pt>
                <c:pt idx="9">
                  <c:v>41639</c:v>
                </c:pt>
                <c:pt idx="10">
                  <c:v>41670</c:v>
                </c:pt>
                <c:pt idx="11">
                  <c:v>41698</c:v>
                </c:pt>
                <c:pt idx="12">
                  <c:v>41729</c:v>
                </c:pt>
                <c:pt idx="13">
                  <c:v>41759</c:v>
                </c:pt>
                <c:pt idx="14">
                  <c:v>41790</c:v>
                </c:pt>
                <c:pt idx="15">
                  <c:v>41820</c:v>
                </c:pt>
                <c:pt idx="16">
                  <c:v>41851</c:v>
                </c:pt>
                <c:pt idx="17">
                  <c:v>41882</c:v>
                </c:pt>
                <c:pt idx="18">
                  <c:v>41912</c:v>
                </c:pt>
                <c:pt idx="19">
                  <c:v>41943</c:v>
                </c:pt>
                <c:pt idx="20">
                  <c:v>41973</c:v>
                </c:pt>
                <c:pt idx="21">
                  <c:v>42004</c:v>
                </c:pt>
                <c:pt idx="22">
                  <c:v>42035</c:v>
                </c:pt>
                <c:pt idx="23">
                  <c:v>42063</c:v>
                </c:pt>
                <c:pt idx="24">
                  <c:v>42094</c:v>
                </c:pt>
                <c:pt idx="25">
                  <c:v>42124</c:v>
                </c:pt>
                <c:pt idx="26">
                  <c:v>42155</c:v>
                </c:pt>
                <c:pt idx="27">
                  <c:v>42185</c:v>
                </c:pt>
                <c:pt idx="28">
                  <c:v>42216</c:v>
                </c:pt>
                <c:pt idx="29">
                  <c:v>42247</c:v>
                </c:pt>
                <c:pt idx="30">
                  <c:v>42277</c:v>
                </c:pt>
                <c:pt idx="31">
                  <c:v>42308</c:v>
                </c:pt>
                <c:pt idx="32">
                  <c:v>42338</c:v>
                </c:pt>
                <c:pt idx="33">
                  <c:v>42369</c:v>
                </c:pt>
                <c:pt idx="34">
                  <c:v>42400</c:v>
                </c:pt>
                <c:pt idx="35">
                  <c:v>42429</c:v>
                </c:pt>
                <c:pt idx="36">
                  <c:v>42460</c:v>
                </c:pt>
                <c:pt idx="37">
                  <c:v>42490</c:v>
                </c:pt>
                <c:pt idx="38">
                  <c:v>42521</c:v>
                </c:pt>
                <c:pt idx="39">
                  <c:v>42551</c:v>
                </c:pt>
                <c:pt idx="40">
                  <c:v>42582</c:v>
                </c:pt>
                <c:pt idx="41">
                  <c:v>42613</c:v>
                </c:pt>
                <c:pt idx="42">
                  <c:v>42643</c:v>
                </c:pt>
                <c:pt idx="43">
                  <c:v>42674</c:v>
                </c:pt>
                <c:pt idx="44">
                  <c:v>42704</c:v>
                </c:pt>
                <c:pt idx="45">
                  <c:v>42735</c:v>
                </c:pt>
                <c:pt idx="46">
                  <c:v>42766</c:v>
                </c:pt>
                <c:pt idx="47">
                  <c:v>42794</c:v>
                </c:pt>
                <c:pt idx="48">
                  <c:v>42825</c:v>
                </c:pt>
                <c:pt idx="49">
                  <c:v>42855</c:v>
                </c:pt>
                <c:pt idx="50">
                  <c:v>42886</c:v>
                </c:pt>
                <c:pt idx="51">
                  <c:v>42916</c:v>
                </c:pt>
                <c:pt idx="52">
                  <c:v>42947</c:v>
                </c:pt>
                <c:pt idx="53">
                  <c:v>42978</c:v>
                </c:pt>
                <c:pt idx="54">
                  <c:v>43008</c:v>
                </c:pt>
                <c:pt idx="55">
                  <c:v>43039</c:v>
                </c:pt>
                <c:pt idx="56">
                  <c:v>43069</c:v>
                </c:pt>
                <c:pt idx="57">
                  <c:v>43100</c:v>
                </c:pt>
                <c:pt idx="58">
                  <c:v>43131</c:v>
                </c:pt>
                <c:pt idx="59">
                  <c:v>43159</c:v>
                </c:pt>
                <c:pt idx="60">
                  <c:v>43190</c:v>
                </c:pt>
                <c:pt idx="61">
                  <c:v>43220</c:v>
                </c:pt>
                <c:pt idx="62">
                  <c:v>43251</c:v>
                </c:pt>
                <c:pt idx="63">
                  <c:v>43281</c:v>
                </c:pt>
                <c:pt idx="64">
                  <c:v>43312</c:v>
                </c:pt>
                <c:pt idx="65">
                  <c:v>43343</c:v>
                </c:pt>
                <c:pt idx="66">
                  <c:v>43373</c:v>
                </c:pt>
                <c:pt idx="67">
                  <c:v>43404</c:v>
                </c:pt>
                <c:pt idx="68">
                  <c:v>43434</c:v>
                </c:pt>
                <c:pt idx="69">
                  <c:v>43465</c:v>
                </c:pt>
                <c:pt idx="70">
                  <c:v>43496</c:v>
                </c:pt>
                <c:pt idx="71">
                  <c:v>43524</c:v>
                </c:pt>
                <c:pt idx="72">
                  <c:v>43555</c:v>
                </c:pt>
                <c:pt idx="73">
                  <c:v>43585</c:v>
                </c:pt>
                <c:pt idx="74">
                  <c:v>43616</c:v>
                </c:pt>
                <c:pt idx="75">
                  <c:v>43646</c:v>
                </c:pt>
                <c:pt idx="76">
                  <c:v>43677</c:v>
                </c:pt>
                <c:pt idx="77">
                  <c:v>43708</c:v>
                </c:pt>
                <c:pt idx="78">
                  <c:v>43738</c:v>
                </c:pt>
                <c:pt idx="79">
                  <c:v>43769</c:v>
                </c:pt>
                <c:pt idx="80">
                  <c:v>43799</c:v>
                </c:pt>
                <c:pt idx="81">
                  <c:v>43830</c:v>
                </c:pt>
                <c:pt idx="82">
                  <c:v>43861</c:v>
                </c:pt>
                <c:pt idx="83">
                  <c:v>43890</c:v>
                </c:pt>
                <c:pt idx="84">
                  <c:v>43921</c:v>
                </c:pt>
                <c:pt idx="85">
                  <c:v>43951</c:v>
                </c:pt>
                <c:pt idx="86">
                  <c:v>43982</c:v>
                </c:pt>
                <c:pt idx="87">
                  <c:v>44012</c:v>
                </c:pt>
                <c:pt idx="88">
                  <c:v>44043</c:v>
                </c:pt>
                <c:pt idx="89">
                  <c:v>44074</c:v>
                </c:pt>
                <c:pt idx="90">
                  <c:v>44104</c:v>
                </c:pt>
                <c:pt idx="91">
                  <c:v>44135</c:v>
                </c:pt>
                <c:pt idx="92">
                  <c:v>44165</c:v>
                </c:pt>
                <c:pt idx="93">
                  <c:v>44196</c:v>
                </c:pt>
                <c:pt idx="94">
                  <c:v>44227</c:v>
                </c:pt>
                <c:pt idx="95">
                  <c:v>44255</c:v>
                </c:pt>
                <c:pt idx="96">
                  <c:v>44286</c:v>
                </c:pt>
                <c:pt idx="97">
                  <c:v>44316</c:v>
                </c:pt>
                <c:pt idx="98">
                  <c:v>44347</c:v>
                </c:pt>
                <c:pt idx="99">
                  <c:v>44377</c:v>
                </c:pt>
                <c:pt idx="100">
                  <c:v>44408</c:v>
                </c:pt>
                <c:pt idx="101">
                  <c:v>44439</c:v>
                </c:pt>
                <c:pt idx="102">
                  <c:v>44469</c:v>
                </c:pt>
                <c:pt idx="103">
                  <c:v>44500</c:v>
                </c:pt>
                <c:pt idx="104">
                  <c:v>44530</c:v>
                </c:pt>
                <c:pt idx="105">
                  <c:v>44561</c:v>
                </c:pt>
                <c:pt idx="106">
                  <c:v>44592</c:v>
                </c:pt>
                <c:pt idx="107">
                  <c:v>44620</c:v>
                </c:pt>
                <c:pt idx="108">
                  <c:v>44651</c:v>
                </c:pt>
                <c:pt idx="109">
                  <c:v>44681</c:v>
                </c:pt>
                <c:pt idx="110">
                  <c:v>44712</c:v>
                </c:pt>
                <c:pt idx="111">
                  <c:v>44742</c:v>
                </c:pt>
                <c:pt idx="112">
                  <c:v>44773</c:v>
                </c:pt>
                <c:pt idx="113">
                  <c:v>44804</c:v>
                </c:pt>
                <c:pt idx="114">
                  <c:v>44834</c:v>
                </c:pt>
                <c:pt idx="115">
                  <c:v>44865</c:v>
                </c:pt>
                <c:pt idx="116">
                  <c:v>44895</c:v>
                </c:pt>
                <c:pt idx="117">
                  <c:v>44926</c:v>
                </c:pt>
                <c:pt idx="118">
                  <c:v>44957</c:v>
                </c:pt>
                <c:pt idx="119">
                  <c:v>44985</c:v>
                </c:pt>
                <c:pt idx="120">
                  <c:v>45016</c:v>
                </c:pt>
                <c:pt idx="121">
                  <c:v>45046</c:v>
                </c:pt>
                <c:pt idx="122">
                  <c:v>45077</c:v>
                </c:pt>
                <c:pt idx="123">
                  <c:v>45107</c:v>
                </c:pt>
                <c:pt idx="124">
                  <c:v>45138</c:v>
                </c:pt>
                <c:pt idx="125">
                  <c:v>45169</c:v>
                </c:pt>
                <c:pt idx="126">
                  <c:v>45199</c:v>
                </c:pt>
                <c:pt idx="127">
                  <c:v>45230</c:v>
                </c:pt>
                <c:pt idx="128">
                  <c:v>45260</c:v>
                </c:pt>
                <c:pt idx="129">
                  <c:v>45291</c:v>
                </c:pt>
                <c:pt idx="130">
                  <c:v>45322</c:v>
                </c:pt>
                <c:pt idx="131">
                  <c:v>45351</c:v>
                </c:pt>
                <c:pt idx="132">
                  <c:v>45382</c:v>
                </c:pt>
                <c:pt idx="133">
                  <c:v>45412</c:v>
                </c:pt>
                <c:pt idx="134">
                  <c:v>45443</c:v>
                </c:pt>
                <c:pt idx="135">
                  <c:v>45473</c:v>
                </c:pt>
                <c:pt idx="136">
                  <c:v>45504</c:v>
                </c:pt>
                <c:pt idx="137">
                  <c:v>45535</c:v>
                </c:pt>
              </c:numCache>
            </c:numRef>
          </c:cat>
          <c:val>
            <c:numRef>
              <c:f>'F7.'!$C$9:$C$146</c:f>
              <c:numCache>
                <c:formatCode>_-* #\ ##0_-;\-* #\ ##0_-;_-* "-"??_-;_-@_-</c:formatCode>
                <c:ptCount val="13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202098009.38475001</c:v>
                </c:pt>
                <c:pt idx="67">
                  <c:v>0</c:v>
                </c:pt>
                <c:pt idx="68">
                  <c:v>1164390299.73</c:v>
                </c:pt>
                <c:pt idx="69">
                  <c:v>0</c:v>
                </c:pt>
                <c:pt idx="70">
                  <c:v>0</c:v>
                </c:pt>
                <c:pt idx="71">
                  <c:v>0</c:v>
                </c:pt>
                <c:pt idx="72">
                  <c:v>0</c:v>
                </c:pt>
                <c:pt idx="73">
                  <c:v>0</c:v>
                </c:pt>
                <c:pt idx="74">
                  <c:v>0</c:v>
                </c:pt>
                <c:pt idx="75">
                  <c:v>317589445.9005</c:v>
                </c:pt>
                <c:pt idx="76">
                  <c:v>0</c:v>
                </c:pt>
                <c:pt idx="77">
                  <c:v>0</c:v>
                </c:pt>
                <c:pt idx="78">
                  <c:v>1075917715.7149999</c:v>
                </c:pt>
                <c:pt idx="79">
                  <c:v>0</c:v>
                </c:pt>
                <c:pt idx="80">
                  <c:v>0</c:v>
                </c:pt>
                <c:pt idx="81">
                  <c:v>0</c:v>
                </c:pt>
                <c:pt idx="82">
                  <c:v>0</c:v>
                </c:pt>
                <c:pt idx="83">
                  <c:v>0</c:v>
                </c:pt>
                <c:pt idx="84">
                  <c:v>36423610.063199997</c:v>
                </c:pt>
                <c:pt idx="85">
                  <c:v>0</c:v>
                </c:pt>
                <c:pt idx="86">
                  <c:v>0</c:v>
                </c:pt>
                <c:pt idx="87">
                  <c:v>0</c:v>
                </c:pt>
                <c:pt idx="88">
                  <c:v>1185741424.2105</c:v>
                </c:pt>
                <c:pt idx="89">
                  <c:v>0</c:v>
                </c:pt>
                <c:pt idx="90">
                  <c:v>0</c:v>
                </c:pt>
                <c:pt idx="91">
                  <c:v>1666974470.56883</c:v>
                </c:pt>
                <c:pt idx="92">
                  <c:v>0</c:v>
                </c:pt>
                <c:pt idx="93">
                  <c:v>30199314.794612002</c:v>
                </c:pt>
                <c:pt idx="94">
                  <c:v>4523097.2496880004</c:v>
                </c:pt>
                <c:pt idx="95">
                  <c:v>0</c:v>
                </c:pt>
                <c:pt idx="96">
                  <c:v>0</c:v>
                </c:pt>
                <c:pt idx="97">
                  <c:v>9602165303.5442104</c:v>
                </c:pt>
                <c:pt idx="98">
                  <c:v>0</c:v>
                </c:pt>
                <c:pt idx="99">
                  <c:v>5397002367.79739</c:v>
                </c:pt>
                <c:pt idx="100">
                  <c:v>0</c:v>
                </c:pt>
                <c:pt idx="101">
                  <c:v>179013590.72035199</c:v>
                </c:pt>
                <c:pt idx="102">
                  <c:v>0</c:v>
                </c:pt>
                <c:pt idx="103">
                  <c:v>0</c:v>
                </c:pt>
                <c:pt idx="104">
                  <c:v>0</c:v>
                </c:pt>
                <c:pt idx="105">
                  <c:v>0</c:v>
                </c:pt>
                <c:pt idx="106">
                  <c:v>0</c:v>
                </c:pt>
                <c:pt idx="107">
                  <c:v>5266176097.8000002</c:v>
                </c:pt>
                <c:pt idx="108">
                  <c:v>3670009511.6475</c:v>
                </c:pt>
                <c:pt idx="109">
                  <c:v>264029310.20761701</c:v>
                </c:pt>
                <c:pt idx="110">
                  <c:v>884041.58211099997</c:v>
                </c:pt>
                <c:pt idx="111">
                  <c:v>0</c:v>
                </c:pt>
                <c:pt idx="112">
                  <c:v>0</c:v>
                </c:pt>
                <c:pt idx="113">
                  <c:v>777388.46949199995</c:v>
                </c:pt>
                <c:pt idx="114">
                  <c:v>0</c:v>
                </c:pt>
                <c:pt idx="115">
                  <c:v>0</c:v>
                </c:pt>
                <c:pt idx="116">
                  <c:v>4670549860.1611099</c:v>
                </c:pt>
                <c:pt idx="117">
                  <c:v>0</c:v>
                </c:pt>
                <c:pt idx="118">
                  <c:v>2311920803.4919901</c:v>
                </c:pt>
                <c:pt idx="119">
                  <c:v>0</c:v>
                </c:pt>
                <c:pt idx="120">
                  <c:v>3915379872.5562353</c:v>
                </c:pt>
                <c:pt idx="121">
                  <c:v>0</c:v>
                </c:pt>
                <c:pt idx="122">
                  <c:v>839056535.73966002</c:v>
                </c:pt>
                <c:pt idx="123">
                  <c:v>0</c:v>
                </c:pt>
                <c:pt idx="124">
                  <c:v>639438000</c:v>
                </c:pt>
                <c:pt idx="125">
                  <c:v>0</c:v>
                </c:pt>
                <c:pt idx="126">
                  <c:v>0</c:v>
                </c:pt>
                <c:pt idx="127">
                  <c:v>0</c:v>
                </c:pt>
                <c:pt idx="128">
                  <c:v>0</c:v>
                </c:pt>
                <c:pt idx="129">
                  <c:v>196319228.94999999</c:v>
                </c:pt>
                <c:pt idx="130">
                  <c:v>0</c:v>
                </c:pt>
                <c:pt idx="131">
                  <c:v>0</c:v>
                </c:pt>
                <c:pt idx="132">
                  <c:v>2819166197.8150201</c:v>
                </c:pt>
                <c:pt idx="133">
                  <c:v>0</c:v>
                </c:pt>
                <c:pt idx="134">
                  <c:v>0</c:v>
                </c:pt>
                <c:pt idx="135">
                  <c:v>569521601.24749994</c:v>
                </c:pt>
                <c:pt idx="136">
                  <c:v>3125752002.23277</c:v>
                </c:pt>
                <c:pt idx="137">
                  <c:v>0</c:v>
                </c:pt>
              </c:numCache>
            </c:numRef>
          </c:val>
          <c:extLst>
            <c:ext xmlns:c16="http://schemas.microsoft.com/office/drawing/2014/chart" uri="{C3380CC4-5D6E-409C-BE32-E72D297353CC}">
              <c16:uniqueId val="{00000002-3D19-4AFB-B674-ACC7700AEAA0}"/>
            </c:ext>
          </c:extLst>
        </c:ser>
        <c:dLbls>
          <c:showLegendKey val="0"/>
          <c:showVal val="0"/>
          <c:showCatName val="0"/>
          <c:showSerName val="0"/>
          <c:showPercent val="0"/>
          <c:showBubbleSize val="0"/>
        </c:dLbls>
        <c:gapWidth val="80"/>
        <c:overlap val="100"/>
        <c:axId val="517726632"/>
        <c:axId val="517737456"/>
      </c:barChart>
      <c:lineChart>
        <c:grouping val="standard"/>
        <c:varyColors val="0"/>
        <c:ser>
          <c:idx val="2"/>
          <c:order val="2"/>
          <c:tx>
            <c:strRef>
              <c:f>'F7.'!$D$8</c:f>
              <c:strCache>
                <c:ptCount val="1"/>
                <c:pt idx="0">
                  <c:v>Andel återköp av utestående volym (höger axel)</c:v>
                </c:pt>
              </c:strCache>
            </c:strRef>
          </c:tx>
          <c:spPr>
            <a:ln w="38100" cap="rnd">
              <a:solidFill>
                <a:srgbClr val="6E2B62"/>
              </a:solidFill>
              <a:round/>
            </a:ln>
            <a:effectLst/>
          </c:spPr>
          <c:marker>
            <c:symbol val="none"/>
          </c:marker>
          <c:val>
            <c:numRef>
              <c:f>'F7.'!$D$9:$D$146</c:f>
              <c:numCache>
                <c:formatCode>0%</c:formatCode>
                <c:ptCount val="138"/>
                <c:pt idx="5">
                  <c:v>3.5955911543647076E-3</c:v>
                </c:pt>
                <c:pt idx="6">
                  <c:v>3.6650498648282156E-3</c:v>
                </c:pt>
                <c:pt idx="7">
                  <c:v>3.6650498648282156E-3</c:v>
                </c:pt>
                <c:pt idx="8">
                  <c:v>2.1660859962895625E-2</c:v>
                </c:pt>
                <c:pt idx="9">
                  <c:v>4.2102171064548444E-2</c:v>
                </c:pt>
                <c:pt idx="10">
                  <c:v>5.6964884635805763E-2</c:v>
                </c:pt>
                <c:pt idx="11">
                  <c:v>5.6964884635805763E-2</c:v>
                </c:pt>
                <c:pt idx="12">
                  <c:v>5.6964884635805763E-2</c:v>
                </c:pt>
                <c:pt idx="13">
                  <c:v>5.6964884635805763E-2</c:v>
                </c:pt>
                <c:pt idx="14">
                  <c:v>5.6964884635805763E-2</c:v>
                </c:pt>
                <c:pt idx="15">
                  <c:v>5.6276769151423676E-2</c:v>
                </c:pt>
                <c:pt idx="16">
                  <c:v>5.6276769151423676E-2</c:v>
                </c:pt>
                <c:pt idx="17">
                  <c:v>7.6368654501000999E-2</c:v>
                </c:pt>
                <c:pt idx="18">
                  <c:v>0.10080391110282404</c:v>
                </c:pt>
                <c:pt idx="19">
                  <c:v>0.10847767534665397</c:v>
                </c:pt>
                <c:pt idx="20">
                  <c:v>9.0481865248586549E-2</c:v>
                </c:pt>
                <c:pt idx="21">
                  <c:v>7.004055414693372E-2</c:v>
                </c:pt>
                <c:pt idx="22">
                  <c:v>5.5177840575676401E-2</c:v>
                </c:pt>
                <c:pt idx="23">
                  <c:v>5.5179010220503651E-2</c:v>
                </c:pt>
                <c:pt idx="24">
                  <c:v>5.5179010220503651E-2</c:v>
                </c:pt>
                <c:pt idx="25">
                  <c:v>8.1305803032974647E-2</c:v>
                </c:pt>
                <c:pt idx="26">
                  <c:v>8.5782494740354223E-2</c:v>
                </c:pt>
                <c:pt idx="27">
                  <c:v>8.521461842527818E-2</c:v>
                </c:pt>
                <c:pt idx="28">
                  <c:v>8.5243831240671655E-2</c:v>
                </c:pt>
                <c:pt idx="29">
                  <c:v>6.5151945891094354E-2</c:v>
                </c:pt>
                <c:pt idx="30">
                  <c:v>4.0647230578807814E-2</c:v>
                </c:pt>
                <c:pt idx="31">
                  <c:v>3.2973466334977886E-2</c:v>
                </c:pt>
                <c:pt idx="32">
                  <c:v>4.682216008469442E-2</c:v>
                </c:pt>
                <c:pt idx="33">
                  <c:v>4.682216008469442E-2</c:v>
                </c:pt>
                <c:pt idx="34">
                  <c:v>4.682216008469442E-2</c:v>
                </c:pt>
                <c:pt idx="35">
                  <c:v>4.682099043986717E-2</c:v>
                </c:pt>
                <c:pt idx="36">
                  <c:v>0.1212332304932446</c:v>
                </c:pt>
                <c:pt idx="37">
                  <c:v>9.5106437680773606E-2</c:v>
                </c:pt>
                <c:pt idx="38">
                  <c:v>0.14948318607045638</c:v>
                </c:pt>
                <c:pt idx="39">
                  <c:v>0.14892365992022108</c:v>
                </c:pt>
                <c:pt idx="40">
                  <c:v>0.1488944471048276</c:v>
                </c:pt>
                <c:pt idx="41">
                  <c:v>0.21281372581703809</c:v>
                </c:pt>
                <c:pt idx="42">
                  <c:v>0.26244474369178877</c:v>
                </c:pt>
                <c:pt idx="43">
                  <c:v>0.29325107343440743</c:v>
                </c:pt>
                <c:pt idx="44">
                  <c:v>0.27940237968469089</c:v>
                </c:pt>
                <c:pt idx="45">
                  <c:v>0.28039105777323942</c:v>
                </c:pt>
                <c:pt idx="46">
                  <c:v>0.31499290380089212</c:v>
                </c:pt>
                <c:pt idx="47">
                  <c:v>0.31499290380089212</c:v>
                </c:pt>
                <c:pt idx="48">
                  <c:v>0.25665605424879356</c:v>
                </c:pt>
                <c:pt idx="49">
                  <c:v>0.26871379255756989</c:v>
                </c:pt>
                <c:pt idx="50">
                  <c:v>0.22096808271451754</c:v>
                </c:pt>
                <c:pt idx="51">
                  <c:v>0.24003688629614536</c:v>
                </c:pt>
                <c:pt idx="52">
                  <c:v>0.25171914644208648</c:v>
                </c:pt>
                <c:pt idx="53">
                  <c:v>0.20161080937545797</c:v>
                </c:pt>
                <c:pt idx="54">
                  <c:v>0.22926400275831496</c:v>
                </c:pt>
                <c:pt idx="55">
                  <c:v>0.20323053115869991</c:v>
                </c:pt>
                <c:pt idx="56">
                  <c:v>0.20323053115869991</c:v>
                </c:pt>
                <c:pt idx="57">
                  <c:v>0.20611160896019931</c:v>
                </c:pt>
                <c:pt idx="58">
                  <c:v>0.22537006475262358</c:v>
                </c:pt>
                <c:pt idx="59">
                  <c:v>0.23074091997304025</c:v>
                </c:pt>
                <c:pt idx="60">
                  <c:v>0.2392473677640562</c:v>
                </c:pt>
                <c:pt idx="61">
                  <c:v>0.23370411373052905</c:v>
                </c:pt>
                <c:pt idx="62">
                  <c:v>0.27610729892091573</c:v>
                </c:pt>
                <c:pt idx="63">
                  <c:v>0.26182419705794996</c:v>
                </c:pt>
                <c:pt idx="64">
                  <c:v>0.25014193691200881</c:v>
                </c:pt>
                <c:pt idx="65">
                  <c:v>0.23739435724285174</c:v>
                </c:pt>
                <c:pt idx="66">
                  <c:v>0.17865101198945924</c:v>
                </c:pt>
                <c:pt idx="67">
                  <c:v>0.19120779860207096</c:v>
                </c:pt>
                <c:pt idx="68">
                  <c:v>0.2202740924919617</c:v>
                </c:pt>
                <c:pt idx="69">
                  <c:v>0.27560459695519718</c:v>
                </c:pt>
                <c:pt idx="70">
                  <c:v>0.23498647479871804</c:v>
                </c:pt>
                <c:pt idx="71">
                  <c:v>0.26515254192193999</c:v>
                </c:pt>
                <c:pt idx="72">
                  <c:v>0.2853059474747871</c:v>
                </c:pt>
                <c:pt idx="73">
                  <c:v>0.31798602389410774</c:v>
                </c:pt>
                <c:pt idx="74">
                  <c:v>0.36182254173236034</c:v>
                </c:pt>
                <c:pt idx="75">
                  <c:v>0.38506454472193519</c:v>
                </c:pt>
                <c:pt idx="76">
                  <c:v>0.38506454472193519</c:v>
                </c:pt>
                <c:pt idx="77">
                  <c:v>0.42215482351537181</c:v>
                </c:pt>
                <c:pt idx="78">
                  <c:v>0.42632816296301362</c:v>
                </c:pt>
                <c:pt idx="79">
                  <c:v>0.41553091621754173</c:v>
                </c:pt>
                <c:pt idx="80">
                  <c:v>0.43984073212632541</c:v>
                </c:pt>
                <c:pt idx="81">
                  <c:v>0.39230451139147632</c:v>
                </c:pt>
                <c:pt idx="82">
                  <c:v>0.48980292390173363</c:v>
                </c:pt>
                <c:pt idx="83">
                  <c:v>0.4777055257775093</c:v>
                </c:pt>
                <c:pt idx="84">
                  <c:v>0.49299800469613331</c:v>
                </c:pt>
                <c:pt idx="85">
                  <c:v>0.60163155060802087</c:v>
                </c:pt>
                <c:pt idx="86">
                  <c:v>0.5265316315118046</c:v>
                </c:pt>
                <c:pt idx="87">
                  <c:v>0.55468708360285113</c:v>
                </c:pt>
                <c:pt idx="88">
                  <c:v>0.58084702484036133</c:v>
                </c:pt>
                <c:pt idx="89">
                  <c:v>0.5728293310606597</c:v>
                </c:pt>
                <c:pt idx="90">
                  <c:v>0.57680203950654729</c:v>
                </c:pt>
                <c:pt idx="91">
                  <c:v>0.808059520514398</c:v>
                </c:pt>
                <c:pt idx="92">
                  <c:v>0.7773433491917916</c:v>
                </c:pt>
                <c:pt idx="93">
                  <c:v>0.91474340506781893</c:v>
                </c:pt>
                <c:pt idx="94">
                  <c:v>0.85322780069696025</c:v>
                </c:pt>
                <c:pt idx="95">
                  <c:v>0.8649073214155053</c:v>
                </c:pt>
                <c:pt idx="96">
                  <c:v>0.80893078533982277</c:v>
                </c:pt>
                <c:pt idx="97">
                  <c:v>0.66193714773739998</c:v>
                </c:pt>
                <c:pt idx="98">
                  <c:v>0.66953265983709331</c:v>
                </c:pt>
                <c:pt idx="99">
                  <c:v>0.61156942983313867</c:v>
                </c:pt>
                <c:pt idx="100">
                  <c:v>0.60201233938407617</c:v>
                </c:pt>
                <c:pt idx="101">
                  <c:v>0.69001362995644167</c:v>
                </c:pt>
                <c:pt idx="102">
                  <c:v>0.77629383502991478</c:v>
                </c:pt>
                <c:pt idx="103">
                  <c:v>0.55196500774876889</c:v>
                </c:pt>
                <c:pt idx="104">
                  <c:v>0.53410378749081622</c:v>
                </c:pt>
                <c:pt idx="105">
                  <c:v>0.38595250437732664</c:v>
                </c:pt>
                <c:pt idx="106">
                  <c:v>0.33679505470819798</c:v>
                </c:pt>
                <c:pt idx="107">
                  <c:v>0.302457674286227</c:v>
                </c:pt>
                <c:pt idx="108">
                  <c:v>0.32446684345806848</c:v>
                </c:pt>
                <c:pt idx="109">
                  <c:v>0.33155270502205253</c:v>
                </c:pt>
                <c:pt idx="110">
                  <c:v>0.44466482894623299</c:v>
                </c:pt>
                <c:pt idx="111">
                  <c:v>0.44974005138284157</c:v>
                </c:pt>
                <c:pt idx="112">
                  <c:v>0.48022424621804483</c:v>
                </c:pt>
                <c:pt idx="113">
                  <c:v>0.39703253732609761</c:v>
                </c:pt>
                <c:pt idx="114">
                  <c:v>0.37981220131559462</c:v>
                </c:pt>
                <c:pt idx="115">
                  <c:v>0.41892217437231666</c:v>
                </c:pt>
                <c:pt idx="116">
                  <c:v>0.47078020254930714</c:v>
                </c:pt>
                <c:pt idx="117">
                  <c:v>0.5465010141479687</c:v>
                </c:pt>
                <c:pt idx="118">
                  <c:v>0.5662002496382883</c:v>
                </c:pt>
                <c:pt idx="119">
                  <c:v>0.56827813071145461</c:v>
                </c:pt>
                <c:pt idx="120">
                  <c:v>0.57332697922865705</c:v>
                </c:pt>
                <c:pt idx="121">
                  <c:v>0.60310443234596522</c:v>
                </c:pt>
                <c:pt idx="122">
                  <c:v>0.52633034724314809</c:v>
                </c:pt>
                <c:pt idx="123">
                  <c:v>0.54614729492088443</c:v>
                </c:pt>
                <c:pt idx="124">
                  <c:v>0.52113442993904269</c:v>
                </c:pt>
                <c:pt idx="125">
                  <c:v>0.52237947116280181</c:v>
                </c:pt>
                <c:pt idx="126">
                  <c:v>0.65813426496942984</c:v>
                </c:pt>
                <c:pt idx="127">
                  <c:v>0.62648373748674324</c:v>
                </c:pt>
                <c:pt idx="128">
                  <c:v>0.62180845792203387</c:v>
                </c:pt>
                <c:pt idx="129">
                  <c:v>0.56341567903129064</c:v>
                </c:pt>
                <c:pt idx="130">
                  <c:v>0.66001579179177272</c:v>
                </c:pt>
                <c:pt idx="131">
                  <c:v>0.71321689241308572</c:v>
                </c:pt>
              </c:numCache>
            </c:numRef>
          </c:val>
          <c:smooth val="0"/>
          <c:extLst>
            <c:ext xmlns:c16="http://schemas.microsoft.com/office/drawing/2014/chart" uri="{C3380CC4-5D6E-409C-BE32-E72D297353CC}">
              <c16:uniqueId val="{00000003-3D19-4AFB-B674-ACC7700AEAA0}"/>
            </c:ext>
          </c:extLst>
        </c:ser>
        <c:dLbls>
          <c:showLegendKey val="0"/>
          <c:showVal val="0"/>
          <c:showCatName val="0"/>
          <c:showSerName val="0"/>
          <c:showPercent val="0"/>
          <c:showBubbleSize val="0"/>
        </c:dLbls>
        <c:marker val="1"/>
        <c:smooth val="0"/>
        <c:axId val="514050808"/>
        <c:axId val="104371672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Offset val="0"/>
        <c:baseTimeUnit val="days"/>
        <c:majorUnit val="1"/>
        <c:majorTimeUnit val="years"/>
        <c:minorUnit val="1"/>
        <c:min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valAx>
        <c:axId val="1043716720"/>
        <c:scaling>
          <c:orientation val="minMax"/>
          <c:max val="1.2"/>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4050808"/>
        <c:crosses val="max"/>
        <c:crossBetween val="between"/>
        <c:majorUnit val="0.2"/>
      </c:valAx>
      <c:catAx>
        <c:axId val="514050808"/>
        <c:scaling>
          <c:orientation val="minMax"/>
        </c:scaling>
        <c:delete val="1"/>
        <c:axPos val="b"/>
        <c:majorTickMark val="out"/>
        <c:minorTickMark val="none"/>
        <c:tickLblPos val="nextTo"/>
        <c:crossAx val="1043716720"/>
        <c:crosses val="autoZero"/>
        <c:auto val="1"/>
        <c:lblAlgn val="ctr"/>
        <c:lblOffset val="100"/>
        <c:noMultiLvlLbl val="0"/>
      </c:catAx>
      <c:spPr>
        <a:noFill/>
        <a:ln w="9525">
          <a:solidFill>
            <a:srgbClr val="A4A4A4"/>
          </a:solidFill>
        </a:ln>
        <a:effectLst/>
      </c:spPr>
    </c:plotArea>
    <c:legend>
      <c:legendPos val="b"/>
      <c:legendEntry>
        <c:idx val="0"/>
        <c:delete val="1"/>
      </c:legendEntry>
      <c:layout>
        <c:manualLayout>
          <c:xMode val="edge"/>
          <c:yMode val="edge"/>
          <c:x val="0"/>
          <c:y val="0.87209330033858312"/>
          <c:w val="1"/>
          <c:h val="0.1256335924225691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0741981320494094"/>
        </c:manualLayout>
      </c:layout>
      <c:lineChart>
        <c:grouping val="standard"/>
        <c:varyColors val="0"/>
        <c:ser>
          <c:idx val="0"/>
          <c:order val="0"/>
          <c:tx>
            <c:strRef>
              <c:f>'2. '!$B$8</c:f>
              <c:strCache>
                <c:ptCount val="1"/>
                <c:pt idx="0">
                  <c:v>Stora företag</c:v>
                </c:pt>
              </c:strCache>
            </c:strRef>
          </c:tx>
          <c:spPr>
            <a:ln w="38100" cap="sq">
              <a:solidFill>
                <a:srgbClr val="006A7D"/>
              </a:solidFill>
              <a:prstDash val="solid"/>
              <a:round/>
            </a:ln>
            <a:effectLst/>
          </c:spPr>
          <c:marker>
            <c:symbol val="none"/>
          </c:marker>
          <c:cat>
            <c:numRef>
              <c:f>'2. '!$A$9:$A$482</c:f>
              <c:numCache>
                <c:formatCode>m/d/yyyy</c:formatCode>
                <c:ptCount val="474"/>
                <c:pt idx="0">
                  <c:v>44925</c:v>
                </c:pt>
                <c:pt idx="1">
                  <c:v>44928</c:v>
                </c:pt>
                <c:pt idx="2">
                  <c:v>44929</c:v>
                </c:pt>
                <c:pt idx="3">
                  <c:v>44930</c:v>
                </c:pt>
                <c:pt idx="4">
                  <c:v>44931</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7</c:v>
                </c:pt>
                <c:pt idx="70">
                  <c:v>45028</c:v>
                </c:pt>
                <c:pt idx="71">
                  <c:v>45029</c:v>
                </c:pt>
                <c:pt idx="72">
                  <c:v>45030</c:v>
                </c:pt>
                <c:pt idx="73">
                  <c:v>45033</c:v>
                </c:pt>
                <c:pt idx="74">
                  <c:v>45034</c:v>
                </c:pt>
                <c:pt idx="75">
                  <c:v>45035</c:v>
                </c:pt>
                <c:pt idx="76">
                  <c:v>45036</c:v>
                </c:pt>
                <c:pt idx="77">
                  <c:v>45037</c:v>
                </c:pt>
                <c:pt idx="78">
                  <c:v>45040</c:v>
                </c:pt>
                <c:pt idx="79">
                  <c:v>45041</c:v>
                </c:pt>
                <c:pt idx="80">
                  <c:v>45042</c:v>
                </c:pt>
                <c:pt idx="81">
                  <c:v>45043</c:v>
                </c:pt>
                <c:pt idx="82">
                  <c:v>45044</c:v>
                </c:pt>
                <c:pt idx="83">
                  <c:v>45048</c:v>
                </c:pt>
                <c:pt idx="84">
                  <c:v>45049</c:v>
                </c:pt>
                <c:pt idx="85">
                  <c:v>45050</c:v>
                </c:pt>
                <c:pt idx="86">
                  <c:v>45051</c:v>
                </c:pt>
                <c:pt idx="87">
                  <c:v>45054</c:v>
                </c:pt>
                <c:pt idx="88">
                  <c:v>45055</c:v>
                </c:pt>
                <c:pt idx="89">
                  <c:v>45056</c:v>
                </c:pt>
                <c:pt idx="90">
                  <c:v>45057</c:v>
                </c:pt>
                <c:pt idx="91">
                  <c:v>45058</c:v>
                </c:pt>
                <c:pt idx="92">
                  <c:v>45061</c:v>
                </c:pt>
                <c:pt idx="93">
                  <c:v>45062</c:v>
                </c:pt>
                <c:pt idx="94">
                  <c:v>45063</c:v>
                </c:pt>
                <c:pt idx="95">
                  <c:v>45065</c:v>
                </c:pt>
                <c:pt idx="96">
                  <c:v>45068</c:v>
                </c:pt>
                <c:pt idx="97">
                  <c:v>45069</c:v>
                </c:pt>
                <c:pt idx="98">
                  <c:v>45070</c:v>
                </c:pt>
                <c:pt idx="99">
                  <c:v>45071</c:v>
                </c:pt>
                <c:pt idx="100">
                  <c:v>45072</c:v>
                </c:pt>
                <c:pt idx="101">
                  <c:v>45075</c:v>
                </c:pt>
                <c:pt idx="102">
                  <c:v>45076</c:v>
                </c:pt>
                <c:pt idx="103">
                  <c:v>45077</c:v>
                </c:pt>
                <c:pt idx="104">
                  <c:v>45078</c:v>
                </c:pt>
                <c:pt idx="105">
                  <c:v>45079</c:v>
                </c:pt>
                <c:pt idx="106">
                  <c:v>45082</c:v>
                </c:pt>
                <c:pt idx="107">
                  <c:v>45084</c:v>
                </c:pt>
                <c:pt idx="108">
                  <c:v>45085</c:v>
                </c:pt>
                <c:pt idx="109">
                  <c:v>45086</c:v>
                </c:pt>
                <c:pt idx="110">
                  <c:v>45089</c:v>
                </c:pt>
                <c:pt idx="111">
                  <c:v>45090</c:v>
                </c:pt>
                <c:pt idx="112">
                  <c:v>45091</c:v>
                </c:pt>
                <c:pt idx="113">
                  <c:v>45092</c:v>
                </c:pt>
                <c:pt idx="114">
                  <c:v>45093</c:v>
                </c:pt>
                <c:pt idx="115">
                  <c:v>45096</c:v>
                </c:pt>
                <c:pt idx="116">
                  <c:v>45097</c:v>
                </c:pt>
                <c:pt idx="117">
                  <c:v>45098</c:v>
                </c:pt>
                <c:pt idx="118">
                  <c:v>45099</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3</c:v>
                </c:pt>
                <c:pt idx="156">
                  <c:v>45154</c:v>
                </c:pt>
                <c:pt idx="157">
                  <c:v>45155</c:v>
                </c:pt>
                <c:pt idx="158">
                  <c:v>45156</c:v>
                </c:pt>
                <c:pt idx="159">
                  <c:v>45159</c:v>
                </c:pt>
                <c:pt idx="160">
                  <c:v>45160</c:v>
                </c:pt>
                <c:pt idx="161">
                  <c:v>45161</c:v>
                </c:pt>
                <c:pt idx="162">
                  <c:v>45162</c:v>
                </c:pt>
                <c:pt idx="163">
                  <c:v>45163</c:v>
                </c:pt>
                <c:pt idx="164">
                  <c:v>45166</c:v>
                </c:pt>
                <c:pt idx="165">
                  <c:v>45167</c:v>
                </c:pt>
                <c:pt idx="166">
                  <c:v>45168</c:v>
                </c:pt>
                <c:pt idx="167">
                  <c:v>45169</c:v>
                </c:pt>
                <c:pt idx="168">
                  <c:v>45170</c:v>
                </c:pt>
                <c:pt idx="169">
                  <c:v>45173</c:v>
                </c:pt>
                <c:pt idx="170">
                  <c:v>45174</c:v>
                </c:pt>
                <c:pt idx="171">
                  <c:v>45175</c:v>
                </c:pt>
                <c:pt idx="172">
                  <c:v>45176</c:v>
                </c:pt>
                <c:pt idx="173">
                  <c:v>45177</c:v>
                </c:pt>
                <c:pt idx="174">
                  <c:v>45180</c:v>
                </c:pt>
                <c:pt idx="175">
                  <c:v>45181</c:v>
                </c:pt>
                <c:pt idx="176">
                  <c:v>45182</c:v>
                </c:pt>
                <c:pt idx="177">
                  <c:v>45183</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1</c:v>
                </c:pt>
                <c:pt idx="212">
                  <c:v>45232</c:v>
                </c:pt>
                <c:pt idx="213">
                  <c:v>45233</c:v>
                </c:pt>
                <c:pt idx="214">
                  <c:v>45236</c:v>
                </c:pt>
                <c:pt idx="215">
                  <c:v>45237</c:v>
                </c:pt>
                <c:pt idx="216">
                  <c:v>45238</c:v>
                </c:pt>
                <c:pt idx="217">
                  <c:v>45239</c:v>
                </c:pt>
                <c:pt idx="218">
                  <c:v>45240</c:v>
                </c:pt>
                <c:pt idx="219">
                  <c:v>45243</c:v>
                </c:pt>
                <c:pt idx="220">
                  <c:v>45244</c:v>
                </c:pt>
                <c:pt idx="221">
                  <c:v>45245</c:v>
                </c:pt>
                <c:pt idx="222">
                  <c:v>45246</c:v>
                </c:pt>
                <c:pt idx="223">
                  <c:v>45247</c:v>
                </c:pt>
                <c:pt idx="224">
                  <c:v>45250</c:v>
                </c:pt>
                <c:pt idx="225">
                  <c:v>45251</c:v>
                </c:pt>
                <c:pt idx="226">
                  <c:v>45252</c:v>
                </c:pt>
                <c:pt idx="227">
                  <c:v>45253</c:v>
                </c:pt>
                <c:pt idx="228">
                  <c:v>45254</c:v>
                </c:pt>
                <c:pt idx="229">
                  <c:v>45257</c:v>
                </c:pt>
                <c:pt idx="230">
                  <c:v>45258</c:v>
                </c:pt>
                <c:pt idx="231">
                  <c:v>45259</c:v>
                </c:pt>
                <c:pt idx="232">
                  <c:v>45260</c:v>
                </c:pt>
                <c:pt idx="233">
                  <c:v>45261</c:v>
                </c:pt>
                <c:pt idx="234">
                  <c:v>45264</c:v>
                </c:pt>
                <c:pt idx="235">
                  <c:v>45265</c:v>
                </c:pt>
                <c:pt idx="236">
                  <c:v>45266</c:v>
                </c:pt>
                <c:pt idx="237">
                  <c:v>45267</c:v>
                </c:pt>
                <c:pt idx="238">
                  <c:v>45268</c:v>
                </c:pt>
                <c:pt idx="239">
                  <c:v>45271</c:v>
                </c:pt>
                <c:pt idx="240">
                  <c:v>45272</c:v>
                </c:pt>
                <c:pt idx="241">
                  <c:v>45273</c:v>
                </c:pt>
                <c:pt idx="242">
                  <c:v>45274</c:v>
                </c:pt>
                <c:pt idx="243">
                  <c:v>45275</c:v>
                </c:pt>
                <c:pt idx="244">
                  <c:v>45278</c:v>
                </c:pt>
                <c:pt idx="245">
                  <c:v>45279</c:v>
                </c:pt>
                <c:pt idx="246">
                  <c:v>45280</c:v>
                </c:pt>
                <c:pt idx="247">
                  <c:v>45281</c:v>
                </c:pt>
                <c:pt idx="248">
                  <c:v>45282</c:v>
                </c:pt>
                <c:pt idx="249">
                  <c:v>45287</c:v>
                </c:pt>
                <c:pt idx="250">
                  <c:v>45288</c:v>
                </c:pt>
                <c:pt idx="251">
                  <c:v>45289</c:v>
                </c:pt>
                <c:pt idx="252">
                  <c:v>45293</c:v>
                </c:pt>
                <c:pt idx="253">
                  <c:v>45294</c:v>
                </c:pt>
                <c:pt idx="254">
                  <c:v>45295</c:v>
                </c:pt>
                <c:pt idx="255">
                  <c:v>45296</c:v>
                </c:pt>
                <c:pt idx="256">
                  <c:v>45299</c:v>
                </c:pt>
                <c:pt idx="257">
                  <c:v>45300</c:v>
                </c:pt>
                <c:pt idx="258">
                  <c:v>45301</c:v>
                </c:pt>
                <c:pt idx="259">
                  <c:v>45302</c:v>
                </c:pt>
                <c:pt idx="260">
                  <c:v>45303</c:v>
                </c:pt>
                <c:pt idx="261">
                  <c:v>45306</c:v>
                </c:pt>
                <c:pt idx="262">
                  <c:v>45307</c:v>
                </c:pt>
                <c:pt idx="263">
                  <c:v>45308</c:v>
                </c:pt>
                <c:pt idx="264">
                  <c:v>45309</c:v>
                </c:pt>
                <c:pt idx="265">
                  <c:v>45310</c:v>
                </c:pt>
                <c:pt idx="266">
                  <c:v>45313</c:v>
                </c:pt>
                <c:pt idx="267">
                  <c:v>45314</c:v>
                </c:pt>
                <c:pt idx="268">
                  <c:v>45315</c:v>
                </c:pt>
                <c:pt idx="269">
                  <c:v>45316</c:v>
                </c:pt>
                <c:pt idx="270">
                  <c:v>45317</c:v>
                </c:pt>
                <c:pt idx="271">
                  <c:v>45320</c:v>
                </c:pt>
                <c:pt idx="272">
                  <c:v>45321</c:v>
                </c:pt>
                <c:pt idx="273">
                  <c:v>45322</c:v>
                </c:pt>
                <c:pt idx="274">
                  <c:v>45323</c:v>
                </c:pt>
                <c:pt idx="275">
                  <c:v>45324</c:v>
                </c:pt>
                <c:pt idx="276">
                  <c:v>45327</c:v>
                </c:pt>
                <c:pt idx="277">
                  <c:v>45328</c:v>
                </c:pt>
                <c:pt idx="278">
                  <c:v>45329</c:v>
                </c:pt>
                <c:pt idx="279">
                  <c:v>45330</c:v>
                </c:pt>
                <c:pt idx="280">
                  <c:v>45331</c:v>
                </c:pt>
                <c:pt idx="281">
                  <c:v>45334</c:v>
                </c:pt>
                <c:pt idx="282">
                  <c:v>45335</c:v>
                </c:pt>
                <c:pt idx="283">
                  <c:v>45336</c:v>
                </c:pt>
                <c:pt idx="284">
                  <c:v>45337</c:v>
                </c:pt>
                <c:pt idx="285">
                  <c:v>45338</c:v>
                </c:pt>
                <c:pt idx="286">
                  <c:v>45341</c:v>
                </c:pt>
                <c:pt idx="287">
                  <c:v>45342</c:v>
                </c:pt>
                <c:pt idx="288">
                  <c:v>45343</c:v>
                </c:pt>
                <c:pt idx="289">
                  <c:v>45344</c:v>
                </c:pt>
                <c:pt idx="290">
                  <c:v>45345</c:v>
                </c:pt>
                <c:pt idx="291">
                  <c:v>45348</c:v>
                </c:pt>
                <c:pt idx="292">
                  <c:v>45349</c:v>
                </c:pt>
                <c:pt idx="293">
                  <c:v>45350</c:v>
                </c:pt>
                <c:pt idx="294">
                  <c:v>45351</c:v>
                </c:pt>
                <c:pt idx="295">
                  <c:v>45352</c:v>
                </c:pt>
                <c:pt idx="296">
                  <c:v>45355</c:v>
                </c:pt>
                <c:pt idx="297">
                  <c:v>45356</c:v>
                </c:pt>
                <c:pt idx="298">
                  <c:v>45357</c:v>
                </c:pt>
                <c:pt idx="299">
                  <c:v>45358</c:v>
                </c:pt>
                <c:pt idx="300">
                  <c:v>45359</c:v>
                </c:pt>
                <c:pt idx="301">
                  <c:v>45362</c:v>
                </c:pt>
                <c:pt idx="302">
                  <c:v>45363</c:v>
                </c:pt>
                <c:pt idx="303">
                  <c:v>45364</c:v>
                </c:pt>
                <c:pt idx="304">
                  <c:v>45365</c:v>
                </c:pt>
                <c:pt idx="305">
                  <c:v>45366</c:v>
                </c:pt>
                <c:pt idx="306">
                  <c:v>45369</c:v>
                </c:pt>
                <c:pt idx="307">
                  <c:v>45370</c:v>
                </c:pt>
                <c:pt idx="308">
                  <c:v>45371</c:v>
                </c:pt>
                <c:pt idx="309">
                  <c:v>45372</c:v>
                </c:pt>
                <c:pt idx="310">
                  <c:v>45373</c:v>
                </c:pt>
                <c:pt idx="311">
                  <c:v>45376</c:v>
                </c:pt>
                <c:pt idx="312">
                  <c:v>45377</c:v>
                </c:pt>
                <c:pt idx="313">
                  <c:v>45378</c:v>
                </c:pt>
                <c:pt idx="314">
                  <c:v>45379</c:v>
                </c:pt>
                <c:pt idx="315">
                  <c:v>45384</c:v>
                </c:pt>
                <c:pt idx="316">
                  <c:v>45385</c:v>
                </c:pt>
                <c:pt idx="317">
                  <c:v>45386</c:v>
                </c:pt>
                <c:pt idx="318">
                  <c:v>45387</c:v>
                </c:pt>
                <c:pt idx="319">
                  <c:v>45390</c:v>
                </c:pt>
                <c:pt idx="320">
                  <c:v>45391</c:v>
                </c:pt>
                <c:pt idx="321">
                  <c:v>45392</c:v>
                </c:pt>
                <c:pt idx="322">
                  <c:v>45393</c:v>
                </c:pt>
                <c:pt idx="323">
                  <c:v>45394</c:v>
                </c:pt>
                <c:pt idx="324">
                  <c:v>45397</c:v>
                </c:pt>
                <c:pt idx="325">
                  <c:v>45398</c:v>
                </c:pt>
                <c:pt idx="326">
                  <c:v>45399</c:v>
                </c:pt>
                <c:pt idx="327">
                  <c:v>45400</c:v>
                </c:pt>
                <c:pt idx="328">
                  <c:v>45401</c:v>
                </c:pt>
                <c:pt idx="329">
                  <c:v>45404</c:v>
                </c:pt>
                <c:pt idx="330">
                  <c:v>45405</c:v>
                </c:pt>
                <c:pt idx="331">
                  <c:v>45406</c:v>
                </c:pt>
                <c:pt idx="332">
                  <c:v>45407</c:v>
                </c:pt>
                <c:pt idx="333">
                  <c:v>45408</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50</c:v>
                </c:pt>
                <c:pt idx="361">
                  <c:v>45453</c:v>
                </c:pt>
                <c:pt idx="362">
                  <c:v>45454</c:v>
                </c:pt>
                <c:pt idx="363">
                  <c:v>45455</c:v>
                </c:pt>
                <c:pt idx="364">
                  <c:v>45456</c:v>
                </c:pt>
                <c:pt idx="365">
                  <c:v>45457</c:v>
                </c:pt>
                <c:pt idx="366">
                  <c:v>45460</c:v>
                </c:pt>
                <c:pt idx="367">
                  <c:v>45461</c:v>
                </c:pt>
                <c:pt idx="368">
                  <c:v>45462</c:v>
                </c:pt>
                <c:pt idx="369">
                  <c:v>45463</c:v>
                </c:pt>
                <c:pt idx="370">
                  <c:v>45467</c:v>
                </c:pt>
                <c:pt idx="371">
                  <c:v>45468</c:v>
                </c:pt>
                <c:pt idx="372">
                  <c:v>45469</c:v>
                </c:pt>
                <c:pt idx="373">
                  <c:v>45470</c:v>
                </c:pt>
                <c:pt idx="374">
                  <c:v>45471</c:v>
                </c:pt>
                <c:pt idx="375">
                  <c:v>45474</c:v>
                </c:pt>
                <c:pt idx="376">
                  <c:v>45475</c:v>
                </c:pt>
                <c:pt idx="377">
                  <c:v>45476</c:v>
                </c:pt>
                <c:pt idx="378">
                  <c:v>45477</c:v>
                </c:pt>
                <c:pt idx="379">
                  <c:v>45478</c:v>
                </c:pt>
                <c:pt idx="380">
                  <c:v>45481</c:v>
                </c:pt>
                <c:pt idx="381">
                  <c:v>45482</c:v>
                </c:pt>
                <c:pt idx="382">
                  <c:v>45483</c:v>
                </c:pt>
                <c:pt idx="383">
                  <c:v>45484</c:v>
                </c:pt>
                <c:pt idx="384">
                  <c:v>45485</c:v>
                </c:pt>
                <c:pt idx="385">
                  <c:v>45488</c:v>
                </c:pt>
                <c:pt idx="386">
                  <c:v>45489</c:v>
                </c:pt>
                <c:pt idx="387">
                  <c:v>45490</c:v>
                </c:pt>
                <c:pt idx="388">
                  <c:v>45491</c:v>
                </c:pt>
                <c:pt idx="389">
                  <c:v>45492</c:v>
                </c:pt>
                <c:pt idx="390">
                  <c:v>45495</c:v>
                </c:pt>
                <c:pt idx="391">
                  <c:v>45496</c:v>
                </c:pt>
                <c:pt idx="392">
                  <c:v>45497</c:v>
                </c:pt>
                <c:pt idx="393">
                  <c:v>45498</c:v>
                </c:pt>
                <c:pt idx="394">
                  <c:v>45499</c:v>
                </c:pt>
                <c:pt idx="395">
                  <c:v>45502</c:v>
                </c:pt>
                <c:pt idx="396">
                  <c:v>45503</c:v>
                </c:pt>
                <c:pt idx="397">
                  <c:v>45504</c:v>
                </c:pt>
                <c:pt idx="398">
                  <c:v>45505</c:v>
                </c:pt>
                <c:pt idx="399">
                  <c:v>45506</c:v>
                </c:pt>
                <c:pt idx="400">
                  <c:v>45509</c:v>
                </c:pt>
                <c:pt idx="401">
                  <c:v>45510</c:v>
                </c:pt>
                <c:pt idx="402">
                  <c:v>45511</c:v>
                </c:pt>
                <c:pt idx="403">
                  <c:v>45512</c:v>
                </c:pt>
                <c:pt idx="404">
                  <c:v>45513</c:v>
                </c:pt>
                <c:pt idx="405">
                  <c:v>45516</c:v>
                </c:pt>
                <c:pt idx="406">
                  <c:v>45517</c:v>
                </c:pt>
                <c:pt idx="407">
                  <c:v>45518</c:v>
                </c:pt>
                <c:pt idx="408">
                  <c:v>45519</c:v>
                </c:pt>
                <c:pt idx="409">
                  <c:v>45520</c:v>
                </c:pt>
                <c:pt idx="410">
                  <c:v>45523</c:v>
                </c:pt>
                <c:pt idx="411">
                  <c:v>45524</c:v>
                </c:pt>
                <c:pt idx="412">
                  <c:v>45525</c:v>
                </c:pt>
                <c:pt idx="413">
                  <c:v>45526</c:v>
                </c:pt>
                <c:pt idx="414">
                  <c:v>45527</c:v>
                </c:pt>
                <c:pt idx="415">
                  <c:v>45530</c:v>
                </c:pt>
                <c:pt idx="416">
                  <c:v>45531</c:v>
                </c:pt>
                <c:pt idx="417">
                  <c:v>45532</c:v>
                </c:pt>
                <c:pt idx="418">
                  <c:v>45533</c:v>
                </c:pt>
                <c:pt idx="419">
                  <c:v>45534</c:v>
                </c:pt>
                <c:pt idx="420">
                  <c:v>45537</c:v>
                </c:pt>
                <c:pt idx="421">
                  <c:v>45538</c:v>
                </c:pt>
                <c:pt idx="422">
                  <c:v>45539</c:v>
                </c:pt>
                <c:pt idx="423">
                  <c:v>45540</c:v>
                </c:pt>
                <c:pt idx="424">
                  <c:v>45541</c:v>
                </c:pt>
                <c:pt idx="425">
                  <c:v>45544</c:v>
                </c:pt>
                <c:pt idx="426">
                  <c:v>45545</c:v>
                </c:pt>
                <c:pt idx="427">
                  <c:v>45546</c:v>
                </c:pt>
                <c:pt idx="428">
                  <c:v>45547</c:v>
                </c:pt>
                <c:pt idx="429">
                  <c:v>45548</c:v>
                </c:pt>
                <c:pt idx="430">
                  <c:v>45551</c:v>
                </c:pt>
                <c:pt idx="431">
                  <c:v>45552</c:v>
                </c:pt>
                <c:pt idx="432">
                  <c:v>45553</c:v>
                </c:pt>
                <c:pt idx="433">
                  <c:v>45554</c:v>
                </c:pt>
                <c:pt idx="434">
                  <c:v>45555</c:v>
                </c:pt>
                <c:pt idx="435">
                  <c:v>45558</c:v>
                </c:pt>
                <c:pt idx="436">
                  <c:v>45559</c:v>
                </c:pt>
                <c:pt idx="437">
                  <c:v>45560</c:v>
                </c:pt>
                <c:pt idx="438">
                  <c:v>45561</c:v>
                </c:pt>
                <c:pt idx="439">
                  <c:v>45562</c:v>
                </c:pt>
                <c:pt idx="440">
                  <c:v>45565</c:v>
                </c:pt>
                <c:pt idx="441">
                  <c:v>45566</c:v>
                </c:pt>
                <c:pt idx="442">
                  <c:v>45567</c:v>
                </c:pt>
                <c:pt idx="443">
                  <c:v>45568</c:v>
                </c:pt>
                <c:pt idx="444">
                  <c:v>45569</c:v>
                </c:pt>
                <c:pt idx="445">
                  <c:v>45572</c:v>
                </c:pt>
                <c:pt idx="446">
                  <c:v>45573</c:v>
                </c:pt>
                <c:pt idx="447">
                  <c:v>45574</c:v>
                </c:pt>
                <c:pt idx="448">
                  <c:v>45575</c:v>
                </c:pt>
                <c:pt idx="449">
                  <c:v>45576</c:v>
                </c:pt>
                <c:pt idx="450">
                  <c:v>45579</c:v>
                </c:pt>
                <c:pt idx="451">
                  <c:v>45580</c:v>
                </c:pt>
                <c:pt idx="452">
                  <c:v>45581</c:v>
                </c:pt>
                <c:pt idx="453">
                  <c:v>45582</c:v>
                </c:pt>
                <c:pt idx="454">
                  <c:v>45583</c:v>
                </c:pt>
                <c:pt idx="455">
                  <c:v>45586</c:v>
                </c:pt>
                <c:pt idx="456">
                  <c:v>45587</c:v>
                </c:pt>
                <c:pt idx="457">
                  <c:v>45588</c:v>
                </c:pt>
                <c:pt idx="458">
                  <c:v>45589</c:v>
                </c:pt>
                <c:pt idx="459">
                  <c:v>45590</c:v>
                </c:pt>
                <c:pt idx="460">
                  <c:v>45593</c:v>
                </c:pt>
                <c:pt idx="461">
                  <c:v>45594</c:v>
                </c:pt>
                <c:pt idx="462">
                  <c:v>45595</c:v>
                </c:pt>
                <c:pt idx="463">
                  <c:v>45596</c:v>
                </c:pt>
                <c:pt idx="464">
                  <c:v>45597</c:v>
                </c:pt>
                <c:pt idx="465">
                  <c:v>45600</c:v>
                </c:pt>
                <c:pt idx="466">
                  <c:v>45601</c:v>
                </c:pt>
                <c:pt idx="467">
                  <c:v>45602</c:v>
                </c:pt>
                <c:pt idx="468">
                  <c:v>45603</c:v>
                </c:pt>
                <c:pt idx="469">
                  <c:v>45604</c:v>
                </c:pt>
                <c:pt idx="470">
                  <c:v>45607</c:v>
                </c:pt>
                <c:pt idx="471">
                  <c:v>45608</c:v>
                </c:pt>
                <c:pt idx="472">
                  <c:v>45609</c:v>
                </c:pt>
                <c:pt idx="473">
                  <c:v>45610</c:v>
                </c:pt>
              </c:numCache>
            </c:numRef>
          </c:cat>
          <c:val>
            <c:numRef>
              <c:f>'2. '!$B$9:$B$482</c:f>
              <c:numCache>
                <c:formatCode>_(* #,##0.00_);_(* \(#,##0.00\);_(* "-"??_);_(@_)</c:formatCode>
                <c:ptCount val="474"/>
                <c:pt idx="0">
                  <c:v>100</c:v>
                </c:pt>
                <c:pt idx="1">
                  <c:v>101.77780081374557</c:v>
                </c:pt>
                <c:pt idx="2">
                  <c:v>102.55785627283799</c:v>
                </c:pt>
                <c:pt idx="3">
                  <c:v>103.70072822453157</c:v>
                </c:pt>
                <c:pt idx="4">
                  <c:v>104.21385440692461</c:v>
                </c:pt>
                <c:pt idx="5">
                  <c:v>106.8416824319071</c:v>
                </c:pt>
                <c:pt idx="6">
                  <c:v>106.33633088864126</c:v>
                </c:pt>
                <c:pt idx="7">
                  <c:v>107.81092077642728</c:v>
                </c:pt>
                <c:pt idx="8">
                  <c:v>108.90455334698214</c:v>
                </c:pt>
                <c:pt idx="9">
                  <c:v>108.39661025734055</c:v>
                </c:pt>
                <c:pt idx="10">
                  <c:v>109.39176406561795</c:v>
                </c:pt>
                <c:pt idx="11">
                  <c:v>108.81644077020758</c:v>
                </c:pt>
                <c:pt idx="12">
                  <c:v>108.9123279861093</c:v>
                </c:pt>
                <c:pt idx="13">
                  <c:v>106.21193666260658</c:v>
                </c:pt>
                <c:pt idx="14">
                  <c:v>107.48956902583771</c:v>
                </c:pt>
                <c:pt idx="15">
                  <c:v>109.13001788167</c:v>
                </c:pt>
                <c:pt idx="16">
                  <c:v>108.75683520356598</c:v>
                </c:pt>
                <c:pt idx="17">
                  <c:v>108.09080778500531</c:v>
                </c:pt>
                <c:pt idx="18">
                  <c:v>108.15300489802264</c:v>
                </c:pt>
                <c:pt idx="19">
                  <c:v>108.85790551221915</c:v>
                </c:pt>
                <c:pt idx="20">
                  <c:v>108.37328633995907</c:v>
                </c:pt>
                <c:pt idx="21">
                  <c:v>107.96123046621919</c:v>
                </c:pt>
                <c:pt idx="22">
                  <c:v>108.90196180060643</c:v>
                </c:pt>
                <c:pt idx="23">
                  <c:v>113.59006919428822</c:v>
                </c:pt>
                <c:pt idx="24">
                  <c:v>113.49936507113793</c:v>
                </c:pt>
                <c:pt idx="25">
                  <c:v>111.3639308575427</c:v>
                </c:pt>
                <c:pt idx="26">
                  <c:v>111.04776219970456</c:v>
                </c:pt>
                <c:pt idx="27">
                  <c:v>110.86117086065255</c:v>
                </c:pt>
                <c:pt idx="28">
                  <c:v>110.43097416228262</c:v>
                </c:pt>
                <c:pt idx="29">
                  <c:v>108.66353953403996</c:v>
                </c:pt>
                <c:pt idx="30">
                  <c:v>110.33767849275662</c:v>
                </c:pt>
                <c:pt idx="31">
                  <c:v>110.36618550288956</c:v>
                </c:pt>
                <c:pt idx="32">
                  <c:v>111.26286054888952</c:v>
                </c:pt>
                <c:pt idx="33">
                  <c:v>111.32505766190685</c:v>
                </c:pt>
                <c:pt idx="34">
                  <c:v>110.69790343898202</c:v>
                </c:pt>
                <c:pt idx="35">
                  <c:v>110.31176302899941</c:v>
                </c:pt>
                <c:pt idx="36">
                  <c:v>109.1662995309301</c:v>
                </c:pt>
                <c:pt idx="37">
                  <c:v>108.94342654261797</c:v>
                </c:pt>
                <c:pt idx="38">
                  <c:v>109.19480654106306</c:v>
                </c:pt>
                <c:pt idx="39">
                  <c:v>107.80055459092441</c:v>
                </c:pt>
                <c:pt idx="40">
                  <c:v>109.38398942649079</c:v>
                </c:pt>
                <c:pt idx="41">
                  <c:v>109.43582035400523</c:v>
                </c:pt>
                <c:pt idx="42">
                  <c:v>108.7386943789359</c:v>
                </c:pt>
                <c:pt idx="43">
                  <c:v>108.68686345142147</c:v>
                </c:pt>
                <c:pt idx="44">
                  <c:v>110.69531189260631</c:v>
                </c:pt>
                <c:pt idx="45">
                  <c:v>111.01148055044445</c:v>
                </c:pt>
                <c:pt idx="46">
                  <c:v>109.98263663928265</c:v>
                </c:pt>
                <c:pt idx="47">
                  <c:v>109.8375100422422</c:v>
                </c:pt>
                <c:pt idx="48">
                  <c:v>109.43063726125379</c:v>
                </c:pt>
                <c:pt idx="49">
                  <c:v>106.805400782647</c:v>
                </c:pt>
                <c:pt idx="50">
                  <c:v>105.04055770078004</c:v>
                </c:pt>
                <c:pt idx="51">
                  <c:v>106.75097830875684</c:v>
                </c:pt>
                <c:pt idx="52">
                  <c:v>102.62005338585534</c:v>
                </c:pt>
                <c:pt idx="53">
                  <c:v>104.01948842874542</c:v>
                </c:pt>
                <c:pt idx="54">
                  <c:v>102.06546246145074</c:v>
                </c:pt>
                <c:pt idx="55">
                  <c:v>103.24461606240443</c:v>
                </c:pt>
                <c:pt idx="56">
                  <c:v>104.64664265167025</c:v>
                </c:pt>
                <c:pt idx="57">
                  <c:v>104.22422059242751</c:v>
                </c:pt>
                <c:pt idx="58">
                  <c:v>104.13610801565294</c:v>
                </c:pt>
                <c:pt idx="59">
                  <c:v>102.20022287298831</c:v>
                </c:pt>
                <c:pt idx="60">
                  <c:v>103.44934822608651</c:v>
                </c:pt>
                <c:pt idx="61">
                  <c:v>103.12281338274549</c:v>
                </c:pt>
                <c:pt idx="62">
                  <c:v>104.94467048487832</c:v>
                </c:pt>
                <c:pt idx="63">
                  <c:v>107.67875191126546</c:v>
                </c:pt>
                <c:pt idx="64">
                  <c:v>109.05486303677405</c:v>
                </c:pt>
                <c:pt idx="65">
                  <c:v>108.3681032472076</c:v>
                </c:pt>
                <c:pt idx="66">
                  <c:v>109.01339829476248</c:v>
                </c:pt>
                <c:pt idx="67">
                  <c:v>107.36776634617877</c:v>
                </c:pt>
                <c:pt idx="68">
                  <c:v>107.90162489957757</c:v>
                </c:pt>
                <c:pt idx="69">
                  <c:v>109.69756653795319</c:v>
                </c:pt>
                <c:pt idx="70">
                  <c:v>109.87638323787804</c:v>
                </c:pt>
                <c:pt idx="71">
                  <c:v>110.39210096664679</c:v>
                </c:pt>
                <c:pt idx="72">
                  <c:v>111.69305724725945</c:v>
                </c:pt>
                <c:pt idx="73">
                  <c:v>111.51942364008605</c:v>
                </c:pt>
                <c:pt idx="74">
                  <c:v>111.72933889651955</c:v>
                </c:pt>
                <c:pt idx="75">
                  <c:v>111.1773395184907</c:v>
                </c:pt>
                <c:pt idx="76">
                  <c:v>110.61497395495891</c:v>
                </c:pt>
                <c:pt idx="77">
                  <c:v>110.55795993469305</c:v>
                </c:pt>
                <c:pt idx="78">
                  <c:v>111.08145230258894</c:v>
                </c:pt>
                <c:pt idx="79">
                  <c:v>110.41542488402828</c:v>
                </c:pt>
                <c:pt idx="80">
                  <c:v>110.21587581309768</c:v>
                </c:pt>
                <c:pt idx="81">
                  <c:v>111.63345168061782</c:v>
                </c:pt>
                <c:pt idx="82">
                  <c:v>112.28133827454843</c:v>
                </c:pt>
                <c:pt idx="83">
                  <c:v>110.35322777101095</c:v>
                </c:pt>
                <c:pt idx="84">
                  <c:v>110.58646694482599</c:v>
                </c:pt>
                <c:pt idx="85">
                  <c:v>110.40765024490113</c:v>
                </c:pt>
                <c:pt idx="86">
                  <c:v>111.38984632129991</c:v>
                </c:pt>
                <c:pt idx="87">
                  <c:v>111.15142405473347</c:v>
                </c:pt>
                <c:pt idx="88">
                  <c:v>110.00855210303988</c:v>
                </c:pt>
                <c:pt idx="89">
                  <c:v>109.42286262212662</c:v>
                </c:pt>
                <c:pt idx="90">
                  <c:v>110.55536838831732</c:v>
                </c:pt>
                <c:pt idx="91">
                  <c:v>110.57091766657166</c:v>
                </c:pt>
                <c:pt idx="92">
                  <c:v>111.41317023868143</c:v>
                </c:pt>
                <c:pt idx="93">
                  <c:v>110.35322777101095</c:v>
                </c:pt>
                <c:pt idx="94">
                  <c:v>110.35581931738668</c:v>
                </c:pt>
                <c:pt idx="95">
                  <c:v>112.46792961360043</c:v>
                </c:pt>
                <c:pt idx="96">
                  <c:v>112.30984528468137</c:v>
                </c:pt>
                <c:pt idx="97">
                  <c:v>111.79931064866405</c:v>
                </c:pt>
                <c:pt idx="98">
                  <c:v>109.24404592220178</c:v>
                </c:pt>
                <c:pt idx="99">
                  <c:v>108.87345479047347</c:v>
                </c:pt>
                <c:pt idx="100">
                  <c:v>110.7626920983751</c:v>
                </c:pt>
                <c:pt idx="101">
                  <c:v>110.12258014357168</c:v>
                </c:pt>
                <c:pt idx="102">
                  <c:v>109.95672117552544</c:v>
                </c:pt>
                <c:pt idx="103">
                  <c:v>109.11446860341567</c:v>
                </c:pt>
                <c:pt idx="104">
                  <c:v>109.88674942338092</c:v>
                </c:pt>
                <c:pt idx="105">
                  <c:v>112.28392982092414</c:v>
                </c:pt>
                <c:pt idx="106">
                  <c:v>112.3124368310571</c:v>
                </c:pt>
                <c:pt idx="107">
                  <c:v>112.94477414673337</c:v>
                </c:pt>
                <c:pt idx="108">
                  <c:v>112.52235208749059</c:v>
                </c:pt>
                <c:pt idx="109">
                  <c:v>112.55345064399927</c:v>
                </c:pt>
                <c:pt idx="110">
                  <c:v>112.48347889185477</c:v>
                </c:pt>
                <c:pt idx="111">
                  <c:v>113.30240754658305</c:v>
                </c:pt>
                <c:pt idx="112">
                  <c:v>113.20133723792986</c:v>
                </c:pt>
                <c:pt idx="113">
                  <c:v>112.86184466271023</c:v>
                </c:pt>
                <c:pt idx="114">
                  <c:v>113.13136548578538</c:v>
                </c:pt>
                <c:pt idx="115">
                  <c:v>111.34060694016119</c:v>
                </c:pt>
                <c:pt idx="116">
                  <c:v>110.58387539845025</c:v>
                </c:pt>
                <c:pt idx="117">
                  <c:v>109.56798921916709</c:v>
                </c:pt>
                <c:pt idx="118">
                  <c:v>108.53396221525384</c:v>
                </c:pt>
                <c:pt idx="119">
                  <c:v>108.40438489646773</c:v>
                </c:pt>
                <c:pt idx="120">
                  <c:v>108.43807499935212</c:v>
                </c:pt>
                <c:pt idx="121">
                  <c:v>109.72607354808615</c:v>
                </c:pt>
                <c:pt idx="122">
                  <c:v>110.46725581154276</c:v>
                </c:pt>
                <c:pt idx="123">
                  <c:v>111.57125456760049</c:v>
                </c:pt>
                <c:pt idx="124">
                  <c:v>110.88449477803405</c:v>
                </c:pt>
                <c:pt idx="125">
                  <c:v>111.43649415606292</c:v>
                </c:pt>
                <c:pt idx="126">
                  <c:v>110.48021354342137</c:v>
                </c:pt>
                <c:pt idx="127">
                  <c:v>108.38883561821339</c:v>
                </c:pt>
                <c:pt idx="128">
                  <c:v>109.08077850053127</c:v>
                </c:pt>
                <c:pt idx="129">
                  <c:v>108.70759582242724</c:v>
                </c:pt>
                <c:pt idx="130">
                  <c:v>109.11446860341567</c:v>
                </c:pt>
                <c:pt idx="131">
                  <c:v>110.37655168839247</c:v>
                </c:pt>
                <c:pt idx="132">
                  <c:v>109.99559437116126</c:v>
                </c:pt>
                <c:pt idx="133">
                  <c:v>109.38139788011507</c:v>
                </c:pt>
                <c:pt idx="134">
                  <c:v>108.88122942960064</c:v>
                </c:pt>
                <c:pt idx="135">
                  <c:v>110.01632674216704</c:v>
                </c:pt>
                <c:pt idx="136">
                  <c:v>109.82714385673933</c:v>
                </c:pt>
                <c:pt idx="137">
                  <c:v>109.44359499313241</c:v>
                </c:pt>
                <c:pt idx="138">
                  <c:v>109.72866509446186</c:v>
                </c:pt>
                <c:pt idx="139">
                  <c:v>110.42579106953119</c:v>
                </c:pt>
                <c:pt idx="140">
                  <c:v>111.29914219814965</c:v>
                </c:pt>
                <c:pt idx="141">
                  <c:v>110.50094591442713</c:v>
                </c:pt>
                <c:pt idx="142">
                  <c:v>111.29914219814965</c:v>
                </c:pt>
                <c:pt idx="143">
                  <c:v>111.30432529090109</c:v>
                </c:pt>
                <c:pt idx="144">
                  <c:v>111.11255085909761</c:v>
                </c:pt>
                <c:pt idx="145">
                  <c:v>110.40505869852539</c:v>
                </c:pt>
                <c:pt idx="146">
                  <c:v>109.34252468447923</c:v>
                </c:pt>
                <c:pt idx="147">
                  <c:v>108.27221603130587</c:v>
                </c:pt>
                <c:pt idx="148">
                  <c:v>109.09114468603416</c:v>
                </c:pt>
                <c:pt idx="149">
                  <c:v>108.84494778034053</c:v>
                </c:pt>
                <c:pt idx="150">
                  <c:v>108.09599087775676</c:v>
                </c:pt>
                <c:pt idx="151">
                  <c:v>108.80866613108043</c:v>
                </c:pt>
                <c:pt idx="152">
                  <c:v>109.75198901184338</c:v>
                </c:pt>
                <c:pt idx="153">
                  <c:v>108.58579314276828</c:v>
                </c:pt>
                <c:pt idx="154">
                  <c:v>108.55469458625961</c:v>
                </c:pt>
                <c:pt idx="155">
                  <c:v>107.31334387228858</c:v>
                </c:pt>
                <c:pt idx="156">
                  <c:v>107.20190737813253</c:v>
                </c:pt>
                <c:pt idx="157">
                  <c:v>105.70917666571643</c:v>
                </c:pt>
                <c:pt idx="158">
                  <c:v>105.11052945292457</c:v>
                </c:pt>
                <c:pt idx="159">
                  <c:v>104.34602327208644</c:v>
                </c:pt>
                <c:pt idx="160">
                  <c:v>105.18050120506908</c:v>
                </c:pt>
                <c:pt idx="161">
                  <c:v>105.25565604996501</c:v>
                </c:pt>
                <c:pt idx="162">
                  <c:v>104.6751496618032</c:v>
                </c:pt>
                <c:pt idx="163">
                  <c:v>104.73216368206909</c:v>
                </c:pt>
                <c:pt idx="164">
                  <c:v>106.04866924093605</c:v>
                </c:pt>
                <c:pt idx="165">
                  <c:v>106.85982325653718</c:v>
                </c:pt>
                <c:pt idx="166">
                  <c:v>106.66545727835799</c:v>
                </c:pt>
                <c:pt idx="167">
                  <c:v>107.01013294632908</c:v>
                </c:pt>
                <c:pt idx="168">
                  <c:v>106.94793583331175</c:v>
                </c:pt>
                <c:pt idx="169">
                  <c:v>107.37554098530593</c:v>
                </c:pt>
                <c:pt idx="170">
                  <c:v>107.73317438515562</c:v>
                </c:pt>
                <c:pt idx="171">
                  <c:v>107.75649830253712</c:v>
                </c:pt>
                <c:pt idx="172">
                  <c:v>106.68618964936378</c:v>
                </c:pt>
                <c:pt idx="173">
                  <c:v>106.18342965247362</c:v>
                </c:pt>
                <c:pt idx="174">
                  <c:v>106.77171067976261</c:v>
                </c:pt>
                <c:pt idx="175">
                  <c:v>106.04866924093605</c:v>
                </c:pt>
                <c:pt idx="176">
                  <c:v>105.45002202814419</c:v>
                </c:pt>
                <c:pt idx="177">
                  <c:v>106.91942882317879</c:v>
                </c:pt>
                <c:pt idx="178">
                  <c:v>107.06196387384352</c:v>
                </c:pt>
                <c:pt idx="179">
                  <c:v>106.41407727991292</c:v>
                </c:pt>
                <c:pt idx="180">
                  <c:v>105.91650037577422</c:v>
                </c:pt>
                <c:pt idx="181">
                  <c:v>107.30038614040997</c:v>
                </c:pt>
                <c:pt idx="182">
                  <c:v>106.17824655972218</c:v>
                </c:pt>
                <c:pt idx="183">
                  <c:v>105.50444450203436</c:v>
                </c:pt>
                <c:pt idx="184">
                  <c:v>105.0120506906471</c:v>
                </c:pt>
                <c:pt idx="185">
                  <c:v>103.64112265788997</c:v>
                </c:pt>
                <c:pt idx="186">
                  <c:v>103.52191152460672</c:v>
                </c:pt>
                <c:pt idx="187">
                  <c:v>103.96506595485526</c:v>
                </c:pt>
                <c:pt idx="188">
                  <c:v>105.00168450514423</c:v>
                </c:pt>
                <c:pt idx="189">
                  <c:v>104.50410760100553</c:v>
                </c:pt>
                <c:pt idx="190">
                  <c:v>103.18760204213855</c:v>
                </c:pt>
                <c:pt idx="191">
                  <c:v>102.82219400316168</c:v>
                </c:pt>
                <c:pt idx="192">
                  <c:v>103.55041853473968</c:v>
                </c:pt>
                <c:pt idx="193">
                  <c:v>104.6414595589188</c:v>
                </c:pt>
                <c:pt idx="194">
                  <c:v>103.63075647238706</c:v>
                </c:pt>
                <c:pt idx="195">
                  <c:v>106.62917562909789</c:v>
                </c:pt>
                <c:pt idx="196">
                  <c:v>106.68359810298807</c:v>
                </c:pt>
                <c:pt idx="197">
                  <c:v>107.46624510845622</c:v>
                </c:pt>
                <c:pt idx="198">
                  <c:v>106.05644388006323</c:v>
                </c:pt>
                <c:pt idx="199">
                  <c:v>105.97351439604013</c:v>
                </c:pt>
                <c:pt idx="200">
                  <c:v>104.83064244434655</c:v>
                </c:pt>
                <c:pt idx="201">
                  <c:v>103.31977090730038</c:v>
                </c:pt>
                <c:pt idx="202">
                  <c:v>102.39977194391894</c:v>
                </c:pt>
                <c:pt idx="203">
                  <c:v>100.51312618239304</c:v>
                </c:pt>
                <c:pt idx="204">
                  <c:v>100.07515484489595</c:v>
                </c:pt>
                <c:pt idx="205">
                  <c:v>100.67898515043927</c:v>
                </c:pt>
                <c:pt idx="206">
                  <c:v>100.25397154482081</c:v>
                </c:pt>
                <c:pt idx="207">
                  <c:v>100.15549278254335</c:v>
                </c:pt>
                <c:pt idx="208">
                  <c:v>99.569803301630074</c:v>
                </c:pt>
                <c:pt idx="209">
                  <c:v>100.01295773187861</c:v>
                </c:pt>
                <c:pt idx="210">
                  <c:v>101.24394226034674</c:v>
                </c:pt>
                <c:pt idx="211">
                  <c:v>101.07549174592478</c:v>
                </c:pt>
                <c:pt idx="212">
                  <c:v>103.60484100862983</c:v>
                </c:pt>
                <c:pt idx="213">
                  <c:v>104.50669914738124</c:v>
                </c:pt>
                <c:pt idx="214">
                  <c:v>104.294192344572</c:v>
                </c:pt>
                <c:pt idx="215">
                  <c:v>104.03762925337547</c:v>
                </c:pt>
                <c:pt idx="216">
                  <c:v>104.03762925337547</c:v>
                </c:pt>
                <c:pt idx="217">
                  <c:v>105.51999378028871</c:v>
                </c:pt>
                <c:pt idx="218">
                  <c:v>104.27605151994194</c:v>
                </c:pt>
                <c:pt idx="219">
                  <c:v>104.42376966335813</c:v>
                </c:pt>
                <c:pt idx="220">
                  <c:v>107.95863891984348</c:v>
                </c:pt>
                <c:pt idx="221">
                  <c:v>108.71796200793014</c:v>
                </c:pt>
                <c:pt idx="222">
                  <c:v>107.59063933449089</c:v>
                </c:pt>
                <c:pt idx="223">
                  <c:v>108.92010262523648</c:v>
                </c:pt>
                <c:pt idx="224">
                  <c:v>109.49283437427113</c:v>
                </c:pt>
                <c:pt idx="225">
                  <c:v>108.74906056443881</c:v>
                </c:pt>
                <c:pt idx="226">
                  <c:v>109.6872003524503</c:v>
                </c:pt>
                <c:pt idx="227">
                  <c:v>110.19255189571618</c:v>
                </c:pt>
                <c:pt idx="228">
                  <c:v>110.35322777101095</c:v>
                </c:pt>
                <c:pt idx="229">
                  <c:v>110.19773498846763</c:v>
                </c:pt>
                <c:pt idx="230">
                  <c:v>109.49024282789541</c:v>
                </c:pt>
                <c:pt idx="231">
                  <c:v>110.58905849120171</c:v>
                </c:pt>
                <c:pt idx="232">
                  <c:v>110.45170653328842</c:v>
                </c:pt>
                <c:pt idx="233">
                  <c:v>111.3639308575427</c:v>
                </c:pt>
                <c:pt idx="234">
                  <c:v>111.35356467203981</c:v>
                </c:pt>
                <c:pt idx="235">
                  <c:v>112.41350713971026</c:v>
                </c:pt>
                <c:pt idx="236">
                  <c:v>113.6781817710628</c:v>
                </c:pt>
                <c:pt idx="237">
                  <c:v>113.62894238992408</c:v>
                </c:pt>
                <c:pt idx="238">
                  <c:v>114.34939228237488</c:v>
                </c:pt>
                <c:pt idx="239">
                  <c:v>115.45857413118408</c:v>
                </c:pt>
                <c:pt idx="240">
                  <c:v>114.87029310389509</c:v>
                </c:pt>
                <c:pt idx="241">
                  <c:v>114.40122320988935</c:v>
                </c:pt>
                <c:pt idx="242">
                  <c:v>117.76764195195273</c:v>
                </c:pt>
                <c:pt idx="243">
                  <c:v>118.78871122398735</c:v>
                </c:pt>
                <c:pt idx="244">
                  <c:v>118.17451473294113</c:v>
                </c:pt>
                <c:pt idx="245">
                  <c:v>118.89237307901624</c:v>
                </c:pt>
                <c:pt idx="246">
                  <c:v>119.01676730505093</c:v>
                </c:pt>
                <c:pt idx="247">
                  <c:v>118.23412029958276</c:v>
                </c:pt>
                <c:pt idx="248">
                  <c:v>118.50882421540933</c:v>
                </c:pt>
                <c:pt idx="249">
                  <c:v>119.16966854121853</c:v>
                </c:pt>
                <c:pt idx="250">
                  <c:v>119.23704874698733</c:v>
                </c:pt>
                <c:pt idx="251">
                  <c:v>119.42623163241505</c:v>
                </c:pt>
                <c:pt idx="252">
                  <c:v>119.07118977894109</c:v>
                </c:pt>
                <c:pt idx="253">
                  <c:v>116.90465700883719</c:v>
                </c:pt>
                <c:pt idx="254">
                  <c:v>117.22082566667531</c:v>
                </c:pt>
                <c:pt idx="255">
                  <c:v>115.86285536579678</c:v>
                </c:pt>
                <c:pt idx="256">
                  <c:v>117.0342343276233</c:v>
                </c:pt>
                <c:pt idx="257">
                  <c:v>116.43040402207995</c:v>
                </c:pt>
                <c:pt idx="258">
                  <c:v>116.29046051779098</c:v>
                </c:pt>
                <c:pt idx="259">
                  <c:v>115.7177287687563</c:v>
                </c:pt>
                <c:pt idx="260">
                  <c:v>117.0342343276233</c:v>
                </c:pt>
                <c:pt idx="261">
                  <c:v>115.82139062378522</c:v>
                </c:pt>
                <c:pt idx="262">
                  <c:v>115.15018011247311</c:v>
                </c:pt>
                <c:pt idx="263">
                  <c:v>113.73519579132869</c:v>
                </c:pt>
                <c:pt idx="264">
                  <c:v>114.32347681861768</c:v>
                </c:pt>
                <c:pt idx="265">
                  <c:v>113.60561847254256</c:v>
                </c:pt>
                <c:pt idx="266">
                  <c:v>115.00246196905692</c:v>
                </c:pt>
                <c:pt idx="267">
                  <c:v>115.42747557467541</c:v>
                </c:pt>
                <c:pt idx="268">
                  <c:v>116.28009433228807</c:v>
                </c:pt>
                <c:pt idx="269">
                  <c:v>116.90984010158863</c:v>
                </c:pt>
                <c:pt idx="270">
                  <c:v>117.42814937673309</c:v>
                </c:pt>
                <c:pt idx="271">
                  <c:v>117.38927618109727</c:v>
                </c:pt>
                <c:pt idx="272">
                  <c:v>117.49552958250187</c:v>
                </c:pt>
                <c:pt idx="273">
                  <c:v>117.42296628398165</c:v>
                </c:pt>
                <c:pt idx="274">
                  <c:v>117.92572628087179</c:v>
                </c:pt>
                <c:pt idx="275">
                  <c:v>117.92054318812035</c:v>
                </c:pt>
                <c:pt idx="276">
                  <c:v>116.72584030891232</c:v>
                </c:pt>
                <c:pt idx="277">
                  <c:v>117.61992380853657</c:v>
                </c:pt>
                <c:pt idx="278">
                  <c:v>117.78578277658278</c:v>
                </c:pt>
                <c:pt idx="279">
                  <c:v>118.22634566045558</c:v>
                </c:pt>
                <c:pt idx="280">
                  <c:v>117.82724751859435</c:v>
                </c:pt>
                <c:pt idx="281">
                  <c:v>118.77834503848446</c:v>
                </c:pt>
                <c:pt idx="282">
                  <c:v>117.80392360121283</c:v>
                </c:pt>
                <c:pt idx="283">
                  <c:v>118.25485267058853</c:v>
                </c:pt>
                <c:pt idx="284">
                  <c:v>119.52471039469251</c:v>
                </c:pt>
                <c:pt idx="285">
                  <c:v>120.52763884209708</c:v>
                </c:pt>
                <c:pt idx="286">
                  <c:v>120.61315987249593</c:v>
                </c:pt>
                <c:pt idx="287">
                  <c:v>120.42397698706819</c:v>
                </c:pt>
                <c:pt idx="288">
                  <c:v>120.24775183351906</c:v>
                </c:pt>
                <c:pt idx="289">
                  <c:v>121.06927203462305</c:v>
                </c:pt>
                <c:pt idx="290">
                  <c:v>121.47096172286003</c:v>
                </c:pt>
                <c:pt idx="291">
                  <c:v>121.53315883587736</c:v>
                </c:pt>
                <c:pt idx="292">
                  <c:v>121.81304584445539</c:v>
                </c:pt>
                <c:pt idx="293">
                  <c:v>121.85191904009123</c:v>
                </c:pt>
                <c:pt idx="294">
                  <c:v>122.21473553269236</c:v>
                </c:pt>
                <c:pt idx="295">
                  <c:v>123.19952315546688</c:v>
                </c:pt>
                <c:pt idx="296">
                  <c:v>122.62938295280794</c:v>
                </c:pt>
                <c:pt idx="297">
                  <c:v>121.78194728794671</c:v>
                </c:pt>
                <c:pt idx="298">
                  <c:v>122.787467281727</c:v>
                </c:pt>
                <c:pt idx="299">
                  <c:v>123.3524243916345</c:v>
                </c:pt>
                <c:pt idx="300">
                  <c:v>124.55231036359396</c:v>
                </c:pt>
                <c:pt idx="301">
                  <c:v>124.24132479850726</c:v>
                </c:pt>
                <c:pt idx="302">
                  <c:v>126.09946354990022</c:v>
                </c:pt>
                <c:pt idx="303">
                  <c:v>126.45709694974991</c:v>
                </c:pt>
                <c:pt idx="304">
                  <c:v>126.30160416720658</c:v>
                </c:pt>
                <c:pt idx="305">
                  <c:v>126.72920931920075</c:v>
                </c:pt>
                <c:pt idx="306">
                  <c:v>125.47490087335113</c:v>
                </c:pt>
                <c:pt idx="307">
                  <c:v>126.24977323969213</c:v>
                </c:pt>
                <c:pt idx="308">
                  <c:v>126.49337859901004</c:v>
                </c:pt>
                <c:pt idx="309">
                  <c:v>129.06937569647809</c:v>
                </c:pt>
                <c:pt idx="310">
                  <c:v>129.03050250084226</c:v>
                </c:pt>
                <c:pt idx="311">
                  <c:v>128.92684064581337</c:v>
                </c:pt>
                <c:pt idx="312">
                  <c:v>129.66802290926998</c:v>
                </c:pt>
                <c:pt idx="313">
                  <c:v>129.81574105268615</c:v>
                </c:pt>
                <c:pt idx="314">
                  <c:v>129.13675590224688</c:v>
                </c:pt>
                <c:pt idx="315">
                  <c:v>128.4577707518076</c:v>
                </c:pt>
                <c:pt idx="316">
                  <c:v>128.63140435898103</c:v>
                </c:pt>
                <c:pt idx="317">
                  <c:v>129.05123487184804</c:v>
                </c:pt>
                <c:pt idx="318">
                  <c:v>128.02757405343769</c:v>
                </c:pt>
                <c:pt idx="319">
                  <c:v>129.07196724285382</c:v>
                </c:pt>
                <c:pt idx="320">
                  <c:v>128.23230621711977</c:v>
                </c:pt>
                <c:pt idx="321">
                  <c:v>128.11827817658795</c:v>
                </c:pt>
                <c:pt idx="322">
                  <c:v>127.22678622333947</c:v>
                </c:pt>
                <c:pt idx="323">
                  <c:v>127.25270168709667</c:v>
                </c:pt>
                <c:pt idx="324">
                  <c:v>127.89540518827584</c:v>
                </c:pt>
                <c:pt idx="325">
                  <c:v>125.95433695285976</c:v>
                </c:pt>
                <c:pt idx="326">
                  <c:v>126.42340684686553</c:v>
                </c:pt>
                <c:pt idx="327">
                  <c:v>126.65146292792909</c:v>
                </c:pt>
                <c:pt idx="328">
                  <c:v>125.91805530359966</c:v>
                </c:pt>
                <c:pt idx="329">
                  <c:v>126.26273097157072</c:v>
                </c:pt>
                <c:pt idx="330">
                  <c:v>128.2711794127556</c:v>
                </c:pt>
                <c:pt idx="331">
                  <c:v>127.79433487962267</c:v>
                </c:pt>
                <c:pt idx="332">
                  <c:v>126.37157591935106</c:v>
                </c:pt>
                <c:pt idx="333">
                  <c:v>128.39298209241454</c:v>
                </c:pt>
                <c:pt idx="334">
                  <c:v>129.48402311659365</c:v>
                </c:pt>
                <c:pt idx="335">
                  <c:v>129.41664291082489</c:v>
                </c:pt>
                <c:pt idx="336">
                  <c:v>127.94205302303885</c:v>
                </c:pt>
                <c:pt idx="337">
                  <c:v>128.84391116179023</c:v>
                </c:pt>
                <c:pt idx="338">
                  <c:v>129.96864228885377</c:v>
                </c:pt>
                <c:pt idx="339">
                  <c:v>131.66351361857619</c:v>
                </c:pt>
                <c:pt idx="340">
                  <c:v>131.81641485474381</c:v>
                </c:pt>
                <c:pt idx="341">
                  <c:v>133.84300412055873</c:v>
                </c:pt>
                <c:pt idx="342">
                  <c:v>133.69269443076684</c:v>
                </c:pt>
                <c:pt idx="343">
                  <c:v>134.59196102314252</c:v>
                </c:pt>
                <c:pt idx="344">
                  <c:v>135.04548163889393</c:v>
                </c:pt>
                <c:pt idx="345">
                  <c:v>134.32762329281886</c:v>
                </c:pt>
                <c:pt idx="346">
                  <c:v>134.01145463498071</c:v>
                </c:pt>
                <c:pt idx="347">
                  <c:v>135.58970637779564</c:v>
                </c:pt>
                <c:pt idx="348">
                  <c:v>135.5275092647783</c:v>
                </c:pt>
                <c:pt idx="349">
                  <c:v>135.67263586181875</c:v>
                </c:pt>
                <c:pt idx="350">
                  <c:v>135.70373441832743</c:v>
                </c:pt>
                <c:pt idx="351">
                  <c:v>135.09731256640836</c:v>
                </c:pt>
                <c:pt idx="352">
                  <c:v>135.19579132868583</c:v>
                </c:pt>
                <c:pt idx="353">
                  <c:v>134.47274988985927</c:v>
                </c:pt>
                <c:pt idx="354">
                  <c:v>132.38396351102702</c:v>
                </c:pt>
                <c:pt idx="355">
                  <c:v>133.01889237307901</c:v>
                </c:pt>
                <c:pt idx="356">
                  <c:v>133.64086350325238</c:v>
                </c:pt>
                <c:pt idx="357">
                  <c:v>133.8170886568015</c:v>
                </c:pt>
                <c:pt idx="358">
                  <c:v>132.83489258040274</c:v>
                </c:pt>
                <c:pt idx="359">
                  <c:v>133.92334205820612</c:v>
                </c:pt>
                <c:pt idx="360">
                  <c:v>134.15398968564543</c:v>
                </c:pt>
                <c:pt idx="361">
                  <c:v>133.09404721797497</c:v>
                </c:pt>
                <c:pt idx="362">
                  <c:v>132.67680825148364</c:v>
                </c:pt>
                <c:pt idx="363">
                  <c:v>135.0325239070153</c:v>
                </c:pt>
                <c:pt idx="364">
                  <c:v>132.785653199264</c:v>
                </c:pt>
                <c:pt idx="365">
                  <c:v>131.15557052893462</c:v>
                </c:pt>
                <c:pt idx="366">
                  <c:v>131.09337341591728</c:v>
                </c:pt>
                <c:pt idx="367">
                  <c:v>131.31624640422939</c:v>
                </c:pt>
                <c:pt idx="368">
                  <c:v>130.65799362479592</c:v>
                </c:pt>
                <c:pt idx="369">
                  <c:v>132.13776660533341</c:v>
                </c:pt>
                <c:pt idx="370">
                  <c:v>132.99297690932178</c:v>
                </c:pt>
                <c:pt idx="371">
                  <c:v>131.23850001295773</c:v>
                </c:pt>
                <c:pt idx="372">
                  <c:v>131.52875320703862</c:v>
                </c:pt>
                <c:pt idx="373">
                  <c:v>131.18148599269185</c:v>
                </c:pt>
                <c:pt idx="374">
                  <c:v>131.78013320548371</c:v>
                </c:pt>
                <c:pt idx="375">
                  <c:v>132.51354082981314</c:v>
                </c:pt>
                <c:pt idx="376">
                  <c:v>131.46655609402131</c:v>
                </c:pt>
                <c:pt idx="377">
                  <c:v>132.10407650244903</c:v>
                </c:pt>
                <c:pt idx="378">
                  <c:v>132.61979423121778</c:v>
                </c:pt>
                <c:pt idx="379">
                  <c:v>132.31140021250681</c:v>
                </c:pt>
                <c:pt idx="380">
                  <c:v>132.60424495296343</c:v>
                </c:pt>
                <c:pt idx="381">
                  <c:v>131.66351361857619</c:v>
                </c:pt>
                <c:pt idx="382">
                  <c:v>132.36841423277269</c:v>
                </c:pt>
                <c:pt idx="383">
                  <c:v>133.83263793505586</c:v>
                </c:pt>
                <c:pt idx="384">
                  <c:v>136.82846554539094</c:v>
                </c:pt>
                <c:pt idx="385">
                  <c:v>135.34869256485345</c:v>
                </c:pt>
                <c:pt idx="386">
                  <c:v>135.78925544872627</c:v>
                </c:pt>
                <c:pt idx="387">
                  <c:v>135.46790369813669</c:v>
                </c:pt>
                <c:pt idx="388">
                  <c:v>135.46790369813669</c:v>
                </c:pt>
                <c:pt idx="389">
                  <c:v>134.02959545961073</c:v>
                </c:pt>
                <c:pt idx="390">
                  <c:v>135.3409179257263</c:v>
                </c:pt>
                <c:pt idx="391">
                  <c:v>135.30204473009044</c:v>
                </c:pt>
                <c:pt idx="392">
                  <c:v>134.17213051027548</c:v>
                </c:pt>
                <c:pt idx="393">
                  <c:v>133.36097649467439</c:v>
                </c:pt>
                <c:pt idx="394">
                  <c:v>134.15398968564543</c:v>
                </c:pt>
                <c:pt idx="395">
                  <c:v>134.19027133490553</c:v>
                </c:pt>
                <c:pt idx="396">
                  <c:v>134.89258040272628</c:v>
                </c:pt>
                <c:pt idx="397">
                  <c:v>135.56379091403841</c:v>
                </c:pt>
                <c:pt idx="398">
                  <c:v>132.71827299349522</c:v>
                </c:pt>
                <c:pt idx="399">
                  <c:v>128.52255941120066</c:v>
                </c:pt>
                <c:pt idx="400">
                  <c:v>125.28571798792339</c:v>
                </c:pt>
                <c:pt idx="401">
                  <c:v>125.25721097779044</c:v>
                </c:pt>
                <c:pt idx="402">
                  <c:v>127.72177158110243</c:v>
                </c:pt>
                <c:pt idx="403">
                  <c:v>127.92132065203307</c:v>
                </c:pt>
                <c:pt idx="404">
                  <c:v>128.63917899810818</c:v>
                </c:pt>
                <c:pt idx="405">
                  <c:v>128.62103817347813</c:v>
                </c:pt>
                <c:pt idx="406">
                  <c:v>129.16007981962835</c:v>
                </c:pt>
                <c:pt idx="407">
                  <c:v>130.09044496851271</c:v>
                </c:pt>
                <c:pt idx="408">
                  <c:v>131.52097856791147</c:v>
                </c:pt>
                <c:pt idx="409">
                  <c:v>131.97968227641434</c:v>
                </c:pt>
                <c:pt idx="410">
                  <c:v>132.58610412833337</c:v>
                </c:pt>
                <c:pt idx="411">
                  <c:v>131.95376681265711</c:v>
                </c:pt>
                <c:pt idx="412">
                  <c:v>131.76717547360511</c:v>
                </c:pt>
                <c:pt idx="413">
                  <c:v>132.67680825148364</c:v>
                </c:pt>
                <c:pt idx="414">
                  <c:v>133.88706040894601</c:v>
                </c:pt>
                <c:pt idx="415">
                  <c:v>134.19027133490553</c:v>
                </c:pt>
                <c:pt idx="416">
                  <c:v>133.63568041050092</c:v>
                </c:pt>
                <c:pt idx="417">
                  <c:v>134.02959545961073</c:v>
                </c:pt>
                <c:pt idx="418">
                  <c:v>135.0066084432581</c:v>
                </c:pt>
                <c:pt idx="419">
                  <c:v>135.59488947054709</c:v>
                </c:pt>
                <c:pt idx="420">
                  <c:v>135.26835462720607</c:v>
                </c:pt>
                <c:pt idx="421">
                  <c:v>133.62272267862235</c:v>
                </c:pt>
                <c:pt idx="422">
                  <c:v>131.99264000829294</c:v>
                </c:pt>
                <c:pt idx="423">
                  <c:v>130.91196516961671</c:v>
                </c:pt>
                <c:pt idx="424">
                  <c:v>129.84165651644335</c:v>
                </c:pt>
                <c:pt idx="425">
                  <c:v>131.37585197087103</c:v>
                </c:pt>
                <c:pt idx="426">
                  <c:v>131.10633114779588</c:v>
                </c:pt>
                <c:pt idx="427">
                  <c:v>130.42475445098088</c:v>
                </c:pt>
                <c:pt idx="428">
                  <c:v>131.88120351413687</c:v>
                </c:pt>
                <c:pt idx="429">
                  <c:v>133.06554020784202</c:v>
                </c:pt>
                <c:pt idx="430">
                  <c:v>133.14846969186513</c:v>
                </c:pt>
                <c:pt idx="431">
                  <c:v>134.21877834503849</c:v>
                </c:pt>
                <c:pt idx="432">
                  <c:v>133.32728639178998</c:v>
                </c:pt>
                <c:pt idx="433">
                  <c:v>135.8644102936222</c:v>
                </c:pt>
                <c:pt idx="434">
                  <c:v>135.35905875035633</c:v>
                </c:pt>
                <c:pt idx="435">
                  <c:v>135.7141006038303</c:v>
                </c:pt>
                <c:pt idx="436">
                  <c:v>135.42903050250086</c:v>
                </c:pt>
                <c:pt idx="437">
                  <c:v>136.32829709487652</c:v>
                </c:pt>
                <c:pt idx="438">
                  <c:v>138.20716821727524</c:v>
                </c:pt>
                <c:pt idx="439">
                  <c:v>138.14237955788218</c:v>
                </c:pt>
                <c:pt idx="440">
                  <c:v>137.64739420011921</c:v>
                </c:pt>
                <c:pt idx="441">
                  <c:v>136.72480369036205</c:v>
                </c:pt>
                <c:pt idx="442">
                  <c:v>136.84142327726954</c:v>
                </c:pt>
                <c:pt idx="443">
                  <c:v>135.6804105009459</c:v>
                </c:pt>
                <c:pt idx="444">
                  <c:v>136.22204369347187</c:v>
                </c:pt>
                <c:pt idx="445">
                  <c:v>135.7011428719517</c:v>
                </c:pt>
                <c:pt idx="446">
                  <c:v>134.92886205198641</c:v>
                </c:pt>
                <c:pt idx="447">
                  <c:v>135.41088967787078</c:v>
                </c:pt>
                <c:pt idx="448">
                  <c:v>133.90260968720037</c:v>
                </c:pt>
                <c:pt idx="449">
                  <c:v>134.99105916500375</c:v>
                </c:pt>
                <c:pt idx="450">
                  <c:v>135.32536864747192</c:v>
                </c:pt>
                <c:pt idx="451">
                  <c:v>134.54790473475521</c:v>
                </c:pt>
                <c:pt idx="452">
                  <c:v>134.40277813771476</c:v>
                </c:pt>
                <c:pt idx="453">
                  <c:v>134.52717236374946</c:v>
                </c:pt>
                <c:pt idx="454">
                  <c:v>135.08435483452976</c:v>
                </c:pt>
                <c:pt idx="455">
                  <c:v>133.9414828828362</c:v>
                </c:pt>
                <c:pt idx="456">
                  <c:v>133.42576515406742</c:v>
                </c:pt>
                <c:pt idx="457">
                  <c:v>133.66418742063388</c:v>
                </c:pt>
                <c:pt idx="458">
                  <c:v>133.2935962889056</c:v>
                </c:pt>
                <c:pt idx="459">
                  <c:v>134.29393318993442</c:v>
                </c:pt>
                <c:pt idx="460">
                  <c:v>135.9006919428823</c:v>
                </c:pt>
                <c:pt idx="461">
                  <c:v>135.1335942156685</c:v>
                </c:pt>
                <c:pt idx="462">
                  <c:v>133.51646927721771</c:v>
                </c:pt>
                <c:pt idx="463">
                  <c:v>131.9304428952756</c:v>
                </c:pt>
                <c:pt idx="464">
                  <c:v>132.42283670666285</c:v>
                </c:pt>
                <c:pt idx="465">
                  <c:v>133.22362453676109</c:v>
                </c:pt>
                <c:pt idx="466">
                  <c:v>133.23917381501542</c:v>
                </c:pt>
                <c:pt idx="467">
                  <c:v>132.01855547205017</c:v>
                </c:pt>
                <c:pt idx="468">
                  <c:v>134.21618679866276</c:v>
                </c:pt>
                <c:pt idx="469">
                  <c:v>133.31692020628708</c:v>
                </c:pt>
                <c:pt idx="470">
                  <c:v>134.29652473631018</c:v>
                </c:pt>
                <c:pt idx="471">
                  <c:v>131.05190867390573</c:v>
                </c:pt>
                <c:pt idx="472">
                  <c:v>130.53619094513695</c:v>
                </c:pt>
                <c:pt idx="473">
                  <c:v>130.8756835203566</c:v>
                </c:pt>
              </c:numCache>
            </c:numRef>
          </c:val>
          <c:smooth val="0"/>
          <c:extLst>
            <c:ext xmlns:c16="http://schemas.microsoft.com/office/drawing/2014/chart" uri="{C3380CC4-5D6E-409C-BE32-E72D297353CC}">
              <c16:uniqueId val="{00000000-EB60-4883-9DB3-FA2722A48EFE}"/>
            </c:ext>
          </c:extLst>
        </c:ser>
        <c:ser>
          <c:idx val="1"/>
          <c:order val="1"/>
          <c:tx>
            <c:strRef>
              <c:f>'2. '!$C$8</c:f>
              <c:strCache>
                <c:ptCount val="1"/>
                <c:pt idx="0">
                  <c:v>Medelstora företag</c:v>
                </c:pt>
              </c:strCache>
            </c:strRef>
          </c:tx>
          <c:spPr>
            <a:ln w="38100" cap="sq">
              <a:solidFill>
                <a:srgbClr val="F8971D"/>
              </a:solidFill>
              <a:prstDash val="solid"/>
              <a:round/>
            </a:ln>
            <a:effectLst/>
          </c:spPr>
          <c:marker>
            <c:symbol val="none"/>
          </c:marker>
          <c:cat>
            <c:numRef>
              <c:f>'2. '!$A$9:$A$482</c:f>
              <c:numCache>
                <c:formatCode>m/d/yyyy</c:formatCode>
                <c:ptCount val="474"/>
                <c:pt idx="0">
                  <c:v>44925</c:v>
                </c:pt>
                <c:pt idx="1">
                  <c:v>44928</c:v>
                </c:pt>
                <c:pt idx="2">
                  <c:v>44929</c:v>
                </c:pt>
                <c:pt idx="3">
                  <c:v>44930</c:v>
                </c:pt>
                <c:pt idx="4">
                  <c:v>44931</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7</c:v>
                </c:pt>
                <c:pt idx="70">
                  <c:v>45028</c:v>
                </c:pt>
                <c:pt idx="71">
                  <c:v>45029</c:v>
                </c:pt>
                <c:pt idx="72">
                  <c:v>45030</c:v>
                </c:pt>
                <c:pt idx="73">
                  <c:v>45033</c:v>
                </c:pt>
                <c:pt idx="74">
                  <c:v>45034</c:v>
                </c:pt>
                <c:pt idx="75">
                  <c:v>45035</c:v>
                </c:pt>
                <c:pt idx="76">
                  <c:v>45036</c:v>
                </c:pt>
                <c:pt idx="77">
                  <c:v>45037</c:v>
                </c:pt>
                <c:pt idx="78">
                  <c:v>45040</c:v>
                </c:pt>
                <c:pt idx="79">
                  <c:v>45041</c:v>
                </c:pt>
                <c:pt idx="80">
                  <c:v>45042</c:v>
                </c:pt>
                <c:pt idx="81">
                  <c:v>45043</c:v>
                </c:pt>
                <c:pt idx="82">
                  <c:v>45044</c:v>
                </c:pt>
                <c:pt idx="83">
                  <c:v>45048</c:v>
                </c:pt>
                <c:pt idx="84">
                  <c:v>45049</c:v>
                </c:pt>
                <c:pt idx="85">
                  <c:v>45050</c:v>
                </c:pt>
                <c:pt idx="86">
                  <c:v>45051</c:v>
                </c:pt>
                <c:pt idx="87">
                  <c:v>45054</c:v>
                </c:pt>
                <c:pt idx="88">
                  <c:v>45055</c:v>
                </c:pt>
                <c:pt idx="89">
                  <c:v>45056</c:v>
                </c:pt>
                <c:pt idx="90">
                  <c:v>45057</c:v>
                </c:pt>
                <c:pt idx="91">
                  <c:v>45058</c:v>
                </c:pt>
                <c:pt idx="92">
                  <c:v>45061</c:v>
                </c:pt>
                <c:pt idx="93">
                  <c:v>45062</c:v>
                </c:pt>
                <c:pt idx="94">
                  <c:v>45063</c:v>
                </c:pt>
                <c:pt idx="95">
                  <c:v>45065</c:v>
                </c:pt>
                <c:pt idx="96">
                  <c:v>45068</c:v>
                </c:pt>
                <c:pt idx="97">
                  <c:v>45069</c:v>
                </c:pt>
                <c:pt idx="98">
                  <c:v>45070</c:v>
                </c:pt>
                <c:pt idx="99">
                  <c:v>45071</c:v>
                </c:pt>
                <c:pt idx="100">
                  <c:v>45072</c:v>
                </c:pt>
                <c:pt idx="101">
                  <c:v>45075</c:v>
                </c:pt>
                <c:pt idx="102">
                  <c:v>45076</c:v>
                </c:pt>
                <c:pt idx="103">
                  <c:v>45077</c:v>
                </c:pt>
                <c:pt idx="104">
                  <c:v>45078</c:v>
                </c:pt>
                <c:pt idx="105">
                  <c:v>45079</c:v>
                </c:pt>
                <c:pt idx="106">
                  <c:v>45082</c:v>
                </c:pt>
                <c:pt idx="107">
                  <c:v>45084</c:v>
                </c:pt>
                <c:pt idx="108">
                  <c:v>45085</c:v>
                </c:pt>
                <c:pt idx="109">
                  <c:v>45086</c:v>
                </c:pt>
                <c:pt idx="110">
                  <c:v>45089</c:v>
                </c:pt>
                <c:pt idx="111">
                  <c:v>45090</c:v>
                </c:pt>
                <c:pt idx="112">
                  <c:v>45091</c:v>
                </c:pt>
                <c:pt idx="113">
                  <c:v>45092</c:v>
                </c:pt>
                <c:pt idx="114">
                  <c:v>45093</c:v>
                </c:pt>
                <c:pt idx="115">
                  <c:v>45096</c:v>
                </c:pt>
                <c:pt idx="116">
                  <c:v>45097</c:v>
                </c:pt>
                <c:pt idx="117">
                  <c:v>45098</c:v>
                </c:pt>
                <c:pt idx="118">
                  <c:v>45099</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3</c:v>
                </c:pt>
                <c:pt idx="156">
                  <c:v>45154</c:v>
                </c:pt>
                <c:pt idx="157">
                  <c:v>45155</c:v>
                </c:pt>
                <c:pt idx="158">
                  <c:v>45156</c:v>
                </c:pt>
                <c:pt idx="159">
                  <c:v>45159</c:v>
                </c:pt>
                <c:pt idx="160">
                  <c:v>45160</c:v>
                </c:pt>
                <c:pt idx="161">
                  <c:v>45161</c:v>
                </c:pt>
                <c:pt idx="162">
                  <c:v>45162</c:v>
                </c:pt>
                <c:pt idx="163">
                  <c:v>45163</c:v>
                </c:pt>
                <c:pt idx="164">
                  <c:v>45166</c:v>
                </c:pt>
                <c:pt idx="165">
                  <c:v>45167</c:v>
                </c:pt>
                <c:pt idx="166">
                  <c:v>45168</c:v>
                </c:pt>
                <c:pt idx="167">
                  <c:v>45169</c:v>
                </c:pt>
                <c:pt idx="168">
                  <c:v>45170</c:v>
                </c:pt>
                <c:pt idx="169">
                  <c:v>45173</c:v>
                </c:pt>
                <c:pt idx="170">
                  <c:v>45174</c:v>
                </c:pt>
                <c:pt idx="171">
                  <c:v>45175</c:v>
                </c:pt>
                <c:pt idx="172">
                  <c:v>45176</c:v>
                </c:pt>
                <c:pt idx="173">
                  <c:v>45177</c:v>
                </c:pt>
                <c:pt idx="174">
                  <c:v>45180</c:v>
                </c:pt>
                <c:pt idx="175">
                  <c:v>45181</c:v>
                </c:pt>
                <c:pt idx="176">
                  <c:v>45182</c:v>
                </c:pt>
                <c:pt idx="177">
                  <c:v>45183</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1</c:v>
                </c:pt>
                <c:pt idx="212">
                  <c:v>45232</c:v>
                </c:pt>
                <c:pt idx="213">
                  <c:v>45233</c:v>
                </c:pt>
                <c:pt idx="214">
                  <c:v>45236</c:v>
                </c:pt>
                <c:pt idx="215">
                  <c:v>45237</c:v>
                </c:pt>
                <c:pt idx="216">
                  <c:v>45238</c:v>
                </c:pt>
                <c:pt idx="217">
                  <c:v>45239</c:v>
                </c:pt>
                <c:pt idx="218">
                  <c:v>45240</c:v>
                </c:pt>
                <c:pt idx="219">
                  <c:v>45243</c:v>
                </c:pt>
                <c:pt idx="220">
                  <c:v>45244</c:v>
                </c:pt>
                <c:pt idx="221">
                  <c:v>45245</c:v>
                </c:pt>
                <c:pt idx="222">
                  <c:v>45246</c:v>
                </c:pt>
                <c:pt idx="223">
                  <c:v>45247</c:v>
                </c:pt>
                <c:pt idx="224">
                  <c:v>45250</c:v>
                </c:pt>
                <c:pt idx="225">
                  <c:v>45251</c:v>
                </c:pt>
                <c:pt idx="226">
                  <c:v>45252</c:v>
                </c:pt>
                <c:pt idx="227">
                  <c:v>45253</c:v>
                </c:pt>
                <c:pt idx="228">
                  <c:v>45254</c:v>
                </c:pt>
                <c:pt idx="229">
                  <c:v>45257</c:v>
                </c:pt>
                <c:pt idx="230">
                  <c:v>45258</c:v>
                </c:pt>
                <c:pt idx="231">
                  <c:v>45259</c:v>
                </c:pt>
                <c:pt idx="232">
                  <c:v>45260</c:v>
                </c:pt>
                <c:pt idx="233">
                  <c:v>45261</c:v>
                </c:pt>
                <c:pt idx="234">
                  <c:v>45264</c:v>
                </c:pt>
                <c:pt idx="235">
                  <c:v>45265</c:v>
                </c:pt>
                <c:pt idx="236">
                  <c:v>45266</c:v>
                </c:pt>
                <c:pt idx="237">
                  <c:v>45267</c:v>
                </c:pt>
                <c:pt idx="238">
                  <c:v>45268</c:v>
                </c:pt>
                <c:pt idx="239">
                  <c:v>45271</c:v>
                </c:pt>
                <c:pt idx="240">
                  <c:v>45272</c:v>
                </c:pt>
                <c:pt idx="241">
                  <c:v>45273</c:v>
                </c:pt>
                <c:pt idx="242">
                  <c:v>45274</c:v>
                </c:pt>
                <c:pt idx="243">
                  <c:v>45275</c:v>
                </c:pt>
                <c:pt idx="244">
                  <c:v>45278</c:v>
                </c:pt>
                <c:pt idx="245">
                  <c:v>45279</c:v>
                </c:pt>
                <c:pt idx="246">
                  <c:v>45280</c:v>
                </c:pt>
                <c:pt idx="247">
                  <c:v>45281</c:v>
                </c:pt>
                <c:pt idx="248">
                  <c:v>45282</c:v>
                </c:pt>
                <c:pt idx="249">
                  <c:v>45287</c:v>
                </c:pt>
                <c:pt idx="250">
                  <c:v>45288</c:v>
                </c:pt>
                <c:pt idx="251">
                  <c:v>45289</c:v>
                </c:pt>
                <c:pt idx="252">
                  <c:v>45293</c:v>
                </c:pt>
                <c:pt idx="253">
                  <c:v>45294</c:v>
                </c:pt>
                <c:pt idx="254">
                  <c:v>45295</c:v>
                </c:pt>
                <c:pt idx="255">
                  <c:v>45296</c:v>
                </c:pt>
                <c:pt idx="256">
                  <c:v>45299</c:v>
                </c:pt>
                <c:pt idx="257">
                  <c:v>45300</c:v>
                </c:pt>
                <c:pt idx="258">
                  <c:v>45301</c:v>
                </c:pt>
                <c:pt idx="259">
                  <c:v>45302</c:v>
                </c:pt>
                <c:pt idx="260">
                  <c:v>45303</c:v>
                </c:pt>
                <c:pt idx="261">
                  <c:v>45306</c:v>
                </c:pt>
                <c:pt idx="262">
                  <c:v>45307</c:v>
                </c:pt>
                <c:pt idx="263">
                  <c:v>45308</c:v>
                </c:pt>
                <c:pt idx="264">
                  <c:v>45309</c:v>
                </c:pt>
                <c:pt idx="265">
                  <c:v>45310</c:v>
                </c:pt>
                <c:pt idx="266">
                  <c:v>45313</c:v>
                </c:pt>
                <c:pt idx="267">
                  <c:v>45314</c:v>
                </c:pt>
                <c:pt idx="268">
                  <c:v>45315</c:v>
                </c:pt>
                <c:pt idx="269">
                  <c:v>45316</c:v>
                </c:pt>
                <c:pt idx="270">
                  <c:v>45317</c:v>
                </c:pt>
                <c:pt idx="271">
                  <c:v>45320</c:v>
                </c:pt>
                <c:pt idx="272">
                  <c:v>45321</c:v>
                </c:pt>
                <c:pt idx="273">
                  <c:v>45322</c:v>
                </c:pt>
                <c:pt idx="274">
                  <c:v>45323</c:v>
                </c:pt>
                <c:pt idx="275">
                  <c:v>45324</c:v>
                </c:pt>
                <c:pt idx="276">
                  <c:v>45327</c:v>
                </c:pt>
                <c:pt idx="277">
                  <c:v>45328</c:v>
                </c:pt>
                <c:pt idx="278">
                  <c:v>45329</c:v>
                </c:pt>
                <c:pt idx="279">
                  <c:v>45330</c:v>
                </c:pt>
                <c:pt idx="280">
                  <c:v>45331</c:v>
                </c:pt>
                <c:pt idx="281">
                  <c:v>45334</c:v>
                </c:pt>
                <c:pt idx="282">
                  <c:v>45335</c:v>
                </c:pt>
                <c:pt idx="283">
                  <c:v>45336</c:v>
                </c:pt>
                <c:pt idx="284">
                  <c:v>45337</c:v>
                </c:pt>
                <c:pt idx="285">
                  <c:v>45338</c:v>
                </c:pt>
                <c:pt idx="286">
                  <c:v>45341</c:v>
                </c:pt>
                <c:pt idx="287">
                  <c:v>45342</c:v>
                </c:pt>
                <c:pt idx="288">
                  <c:v>45343</c:v>
                </c:pt>
                <c:pt idx="289">
                  <c:v>45344</c:v>
                </c:pt>
                <c:pt idx="290">
                  <c:v>45345</c:v>
                </c:pt>
                <c:pt idx="291">
                  <c:v>45348</c:v>
                </c:pt>
                <c:pt idx="292">
                  <c:v>45349</c:v>
                </c:pt>
                <c:pt idx="293">
                  <c:v>45350</c:v>
                </c:pt>
                <c:pt idx="294">
                  <c:v>45351</c:v>
                </c:pt>
                <c:pt idx="295">
                  <c:v>45352</c:v>
                </c:pt>
                <c:pt idx="296">
                  <c:v>45355</c:v>
                </c:pt>
                <c:pt idx="297">
                  <c:v>45356</c:v>
                </c:pt>
                <c:pt idx="298">
                  <c:v>45357</c:v>
                </c:pt>
                <c:pt idx="299">
                  <c:v>45358</c:v>
                </c:pt>
                <c:pt idx="300">
                  <c:v>45359</c:v>
                </c:pt>
                <c:pt idx="301">
                  <c:v>45362</c:v>
                </c:pt>
                <c:pt idx="302">
                  <c:v>45363</c:v>
                </c:pt>
                <c:pt idx="303">
                  <c:v>45364</c:v>
                </c:pt>
                <c:pt idx="304">
                  <c:v>45365</c:v>
                </c:pt>
                <c:pt idx="305">
                  <c:v>45366</c:v>
                </c:pt>
                <c:pt idx="306">
                  <c:v>45369</c:v>
                </c:pt>
                <c:pt idx="307">
                  <c:v>45370</c:v>
                </c:pt>
                <c:pt idx="308">
                  <c:v>45371</c:v>
                </c:pt>
                <c:pt idx="309">
                  <c:v>45372</c:v>
                </c:pt>
                <c:pt idx="310">
                  <c:v>45373</c:v>
                </c:pt>
                <c:pt idx="311">
                  <c:v>45376</c:v>
                </c:pt>
                <c:pt idx="312">
                  <c:v>45377</c:v>
                </c:pt>
                <c:pt idx="313">
                  <c:v>45378</c:v>
                </c:pt>
                <c:pt idx="314">
                  <c:v>45379</c:v>
                </c:pt>
                <c:pt idx="315">
                  <c:v>45384</c:v>
                </c:pt>
                <c:pt idx="316">
                  <c:v>45385</c:v>
                </c:pt>
                <c:pt idx="317">
                  <c:v>45386</c:v>
                </c:pt>
                <c:pt idx="318">
                  <c:v>45387</c:v>
                </c:pt>
                <c:pt idx="319">
                  <c:v>45390</c:v>
                </c:pt>
                <c:pt idx="320">
                  <c:v>45391</c:v>
                </c:pt>
                <c:pt idx="321">
                  <c:v>45392</c:v>
                </c:pt>
                <c:pt idx="322">
                  <c:v>45393</c:v>
                </c:pt>
                <c:pt idx="323">
                  <c:v>45394</c:v>
                </c:pt>
                <c:pt idx="324">
                  <c:v>45397</c:v>
                </c:pt>
                <c:pt idx="325">
                  <c:v>45398</c:v>
                </c:pt>
                <c:pt idx="326">
                  <c:v>45399</c:v>
                </c:pt>
                <c:pt idx="327">
                  <c:v>45400</c:v>
                </c:pt>
                <c:pt idx="328">
                  <c:v>45401</c:v>
                </c:pt>
                <c:pt idx="329">
                  <c:v>45404</c:v>
                </c:pt>
                <c:pt idx="330">
                  <c:v>45405</c:v>
                </c:pt>
                <c:pt idx="331">
                  <c:v>45406</c:v>
                </c:pt>
                <c:pt idx="332">
                  <c:v>45407</c:v>
                </c:pt>
                <c:pt idx="333">
                  <c:v>45408</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50</c:v>
                </c:pt>
                <c:pt idx="361">
                  <c:v>45453</c:v>
                </c:pt>
                <c:pt idx="362">
                  <c:v>45454</c:v>
                </c:pt>
                <c:pt idx="363">
                  <c:v>45455</c:v>
                </c:pt>
                <c:pt idx="364">
                  <c:v>45456</c:v>
                </c:pt>
                <c:pt idx="365">
                  <c:v>45457</c:v>
                </c:pt>
                <c:pt idx="366">
                  <c:v>45460</c:v>
                </c:pt>
                <c:pt idx="367">
                  <c:v>45461</c:v>
                </c:pt>
                <c:pt idx="368">
                  <c:v>45462</c:v>
                </c:pt>
                <c:pt idx="369">
                  <c:v>45463</c:v>
                </c:pt>
                <c:pt idx="370">
                  <c:v>45467</c:v>
                </c:pt>
                <c:pt idx="371">
                  <c:v>45468</c:v>
                </c:pt>
                <c:pt idx="372">
                  <c:v>45469</c:v>
                </c:pt>
                <c:pt idx="373">
                  <c:v>45470</c:v>
                </c:pt>
                <c:pt idx="374">
                  <c:v>45471</c:v>
                </c:pt>
                <c:pt idx="375">
                  <c:v>45474</c:v>
                </c:pt>
                <c:pt idx="376">
                  <c:v>45475</c:v>
                </c:pt>
                <c:pt idx="377">
                  <c:v>45476</c:v>
                </c:pt>
                <c:pt idx="378">
                  <c:v>45477</c:v>
                </c:pt>
                <c:pt idx="379">
                  <c:v>45478</c:v>
                </c:pt>
                <c:pt idx="380">
                  <c:v>45481</c:v>
                </c:pt>
                <c:pt idx="381">
                  <c:v>45482</c:v>
                </c:pt>
                <c:pt idx="382">
                  <c:v>45483</c:v>
                </c:pt>
                <c:pt idx="383">
                  <c:v>45484</c:v>
                </c:pt>
                <c:pt idx="384">
                  <c:v>45485</c:v>
                </c:pt>
                <c:pt idx="385">
                  <c:v>45488</c:v>
                </c:pt>
                <c:pt idx="386">
                  <c:v>45489</c:v>
                </c:pt>
                <c:pt idx="387">
                  <c:v>45490</c:v>
                </c:pt>
                <c:pt idx="388">
                  <c:v>45491</c:v>
                </c:pt>
                <c:pt idx="389">
                  <c:v>45492</c:v>
                </c:pt>
                <c:pt idx="390">
                  <c:v>45495</c:v>
                </c:pt>
                <c:pt idx="391">
                  <c:v>45496</c:v>
                </c:pt>
                <c:pt idx="392">
                  <c:v>45497</c:v>
                </c:pt>
                <c:pt idx="393">
                  <c:v>45498</c:v>
                </c:pt>
                <c:pt idx="394">
                  <c:v>45499</c:v>
                </c:pt>
                <c:pt idx="395">
                  <c:v>45502</c:v>
                </c:pt>
                <c:pt idx="396">
                  <c:v>45503</c:v>
                </c:pt>
                <c:pt idx="397">
                  <c:v>45504</c:v>
                </c:pt>
                <c:pt idx="398">
                  <c:v>45505</c:v>
                </c:pt>
                <c:pt idx="399">
                  <c:v>45506</c:v>
                </c:pt>
                <c:pt idx="400">
                  <c:v>45509</c:v>
                </c:pt>
                <c:pt idx="401">
                  <c:v>45510</c:v>
                </c:pt>
                <c:pt idx="402">
                  <c:v>45511</c:v>
                </c:pt>
                <c:pt idx="403">
                  <c:v>45512</c:v>
                </c:pt>
                <c:pt idx="404">
                  <c:v>45513</c:v>
                </c:pt>
                <c:pt idx="405">
                  <c:v>45516</c:v>
                </c:pt>
                <c:pt idx="406">
                  <c:v>45517</c:v>
                </c:pt>
                <c:pt idx="407">
                  <c:v>45518</c:v>
                </c:pt>
                <c:pt idx="408">
                  <c:v>45519</c:v>
                </c:pt>
                <c:pt idx="409">
                  <c:v>45520</c:v>
                </c:pt>
                <c:pt idx="410">
                  <c:v>45523</c:v>
                </c:pt>
                <c:pt idx="411">
                  <c:v>45524</c:v>
                </c:pt>
                <c:pt idx="412">
                  <c:v>45525</c:v>
                </c:pt>
                <c:pt idx="413">
                  <c:v>45526</c:v>
                </c:pt>
                <c:pt idx="414">
                  <c:v>45527</c:v>
                </c:pt>
                <c:pt idx="415">
                  <c:v>45530</c:v>
                </c:pt>
                <c:pt idx="416">
                  <c:v>45531</c:v>
                </c:pt>
                <c:pt idx="417">
                  <c:v>45532</c:v>
                </c:pt>
                <c:pt idx="418">
                  <c:v>45533</c:v>
                </c:pt>
                <c:pt idx="419">
                  <c:v>45534</c:v>
                </c:pt>
                <c:pt idx="420">
                  <c:v>45537</c:v>
                </c:pt>
                <c:pt idx="421">
                  <c:v>45538</c:v>
                </c:pt>
                <c:pt idx="422">
                  <c:v>45539</c:v>
                </c:pt>
                <c:pt idx="423">
                  <c:v>45540</c:v>
                </c:pt>
                <c:pt idx="424">
                  <c:v>45541</c:v>
                </c:pt>
                <c:pt idx="425">
                  <c:v>45544</c:v>
                </c:pt>
                <c:pt idx="426">
                  <c:v>45545</c:v>
                </c:pt>
                <c:pt idx="427">
                  <c:v>45546</c:v>
                </c:pt>
                <c:pt idx="428">
                  <c:v>45547</c:v>
                </c:pt>
                <c:pt idx="429">
                  <c:v>45548</c:v>
                </c:pt>
                <c:pt idx="430">
                  <c:v>45551</c:v>
                </c:pt>
                <c:pt idx="431">
                  <c:v>45552</c:v>
                </c:pt>
                <c:pt idx="432">
                  <c:v>45553</c:v>
                </c:pt>
                <c:pt idx="433">
                  <c:v>45554</c:v>
                </c:pt>
                <c:pt idx="434">
                  <c:v>45555</c:v>
                </c:pt>
                <c:pt idx="435">
                  <c:v>45558</c:v>
                </c:pt>
                <c:pt idx="436">
                  <c:v>45559</c:v>
                </c:pt>
                <c:pt idx="437">
                  <c:v>45560</c:v>
                </c:pt>
                <c:pt idx="438">
                  <c:v>45561</c:v>
                </c:pt>
                <c:pt idx="439">
                  <c:v>45562</c:v>
                </c:pt>
                <c:pt idx="440">
                  <c:v>45565</c:v>
                </c:pt>
                <c:pt idx="441">
                  <c:v>45566</c:v>
                </c:pt>
                <c:pt idx="442">
                  <c:v>45567</c:v>
                </c:pt>
                <c:pt idx="443">
                  <c:v>45568</c:v>
                </c:pt>
                <c:pt idx="444">
                  <c:v>45569</c:v>
                </c:pt>
                <c:pt idx="445">
                  <c:v>45572</c:v>
                </c:pt>
                <c:pt idx="446">
                  <c:v>45573</c:v>
                </c:pt>
                <c:pt idx="447">
                  <c:v>45574</c:v>
                </c:pt>
                <c:pt idx="448">
                  <c:v>45575</c:v>
                </c:pt>
                <c:pt idx="449">
                  <c:v>45576</c:v>
                </c:pt>
                <c:pt idx="450">
                  <c:v>45579</c:v>
                </c:pt>
                <c:pt idx="451">
                  <c:v>45580</c:v>
                </c:pt>
                <c:pt idx="452">
                  <c:v>45581</c:v>
                </c:pt>
                <c:pt idx="453">
                  <c:v>45582</c:v>
                </c:pt>
                <c:pt idx="454">
                  <c:v>45583</c:v>
                </c:pt>
                <c:pt idx="455">
                  <c:v>45586</c:v>
                </c:pt>
                <c:pt idx="456">
                  <c:v>45587</c:v>
                </c:pt>
                <c:pt idx="457">
                  <c:v>45588</c:v>
                </c:pt>
                <c:pt idx="458">
                  <c:v>45589</c:v>
                </c:pt>
                <c:pt idx="459">
                  <c:v>45590</c:v>
                </c:pt>
                <c:pt idx="460">
                  <c:v>45593</c:v>
                </c:pt>
                <c:pt idx="461">
                  <c:v>45594</c:v>
                </c:pt>
                <c:pt idx="462">
                  <c:v>45595</c:v>
                </c:pt>
                <c:pt idx="463">
                  <c:v>45596</c:v>
                </c:pt>
                <c:pt idx="464">
                  <c:v>45597</c:v>
                </c:pt>
                <c:pt idx="465">
                  <c:v>45600</c:v>
                </c:pt>
                <c:pt idx="466">
                  <c:v>45601</c:v>
                </c:pt>
                <c:pt idx="467">
                  <c:v>45602</c:v>
                </c:pt>
                <c:pt idx="468">
                  <c:v>45603</c:v>
                </c:pt>
                <c:pt idx="469">
                  <c:v>45604</c:v>
                </c:pt>
                <c:pt idx="470">
                  <c:v>45607</c:v>
                </c:pt>
                <c:pt idx="471">
                  <c:v>45608</c:v>
                </c:pt>
                <c:pt idx="472">
                  <c:v>45609</c:v>
                </c:pt>
                <c:pt idx="473">
                  <c:v>45610</c:v>
                </c:pt>
              </c:numCache>
            </c:numRef>
          </c:cat>
          <c:val>
            <c:numRef>
              <c:f>'2. '!$C$9:$C$482</c:f>
              <c:numCache>
                <c:formatCode>_(* #,##0.00_);_(* \(#,##0.00\);_(* "-"??_);_(@_)</c:formatCode>
                <c:ptCount val="474"/>
                <c:pt idx="0">
                  <c:v>100</c:v>
                </c:pt>
                <c:pt idx="1">
                  <c:v>101.89064362336113</c:v>
                </c:pt>
                <c:pt idx="2">
                  <c:v>102.24076281287246</c:v>
                </c:pt>
                <c:pt idx="3">
                  <c:v>102.57449344457687</c:v>
                </c:pt>
                <c:pt idx="4">
                  <c:v>102.43742550655541</c:v>
                </c:pt>
                <c:pt idx="5">
                  <c:v>103.74255065554232</c:v>
                </c:pt>
                <c:pt idx="6">
                  <c:v>104.15822407628129</c:v>
                </c:pt>
                <c:pt idx="7">
                  <c:v>104.75715137067938</c:v>
                </c:pt>
                <c:pt idx="8">
                  <c:v>106.74463647199046</c:v>
                </c:pt>
                <c:pt idx="9">
                  <c:v>107.33462455303933</c:v>
                </c:pt>
                <c:pt idx="10">
                  <c:v>108.41477949940403</c:v>
                </c:pt>
                <c:pt idx="11">
                  <c:v>107.80393325387365</c:v>
                </c:pt>
                <c:pt idx="12">
                  <c:v>108.62485101311083</c:v>
                </c:pt>
                <c:pt idx="13">
                  <c:v>106.74910607866508</c:v>
                </c:pt>
                <c:pt idx="14">
                  <c:v>107.23927294398092</c:v>
                </c:pt>
                <c:pt idx="15">
                  <c:v>108.69189511323003</c:v>
                </c:pt>
                <c:pt idx="16">
                  <c:v>108.72914183551848</c:v>
                </c:pt>
                <c:pt idx="17">
                  <c:v>107.5834326579261</c:v>
                </c:pt>
                <c:pt idx="18">
                  <c:v>107.26013110846245</c:v>
                </c:pt>
                <c:pt idx="19">
                  <c:v>107.66686531585219</c:v>
                </c:pt>
                <c:pt idx="20">
                  <c:v>107.04558998808105</c:v>
                </c:pt>
                <c:pt idx="21">
                  <c:v>106.45262216924908</c:v>
                </c:pt>
                <c:pt idx="22">
                  <c:v>107.6072705601907</c:v>
                </c:pt>
                <c:pt idx="23">
                  <c:v>110.87306317044099</c:v>
                </c:pt>
                <c:pt idx="24">
                  <c:v>110.51549463647198</c:v>
                </c:pt>
                <c:pt idx="25">
                  <c:v>109.08075089392133</c:v>
                </c:pt>
                <c:pt idx="26">
                  <c:v>109.04052443384981</c:v>
                </c:pt>
                <c:pt idx="27">
                  <c:v>108.58164481525625</c:v>
                </c:pt>
                <c:pt idx="28">
                  <c:v>107.56555423122765</c:v>
                </c:pt>
                <c:pt idx="29">
                  <c:v>106.67163289630513</c:v>
                </c:pt>
                <c:pt idx="30">
                  <c:v>107.23331346841478</c:v>
                </c:pt>
                <c:pt idx="31">
                  <c:v>107.80095351609056</c:v>
                </c:pt>
                <c:pt idx="32">
                  <c:v>107.44636471990464</c:v>
                </c:pt>
                <c:pt idx="33">
                  <c:v>107.04558998808105</c:v>
                </c:pt>
                <c:pt idx="34">
                  <c:v>106.76698450536352</c:v>
                </c:pt>
                <c:pt idx="35">
                  <c:v>106.87574493444576</c:v>
                </c:pt>
                <c:pt idx="36">
                  <c:v>105.64809296781883</c:v>
                </c:pt>
                <c:pt idx="37">
                  <c:v>105.12961859356376</c:v>
                </c:pt>
                <c:pt idx="38">
                  <c:v>105.32181168057208</c:v>
                </c:pt>
                <c:pt idx="39">
                  <c:v>104.10905840286053</c:v>
                </c:pt>
                <c:pt idx="40">
                  <c:v>105.64362336114421</c:v>
                </c:pt>
                <c:pt idx="41">
                  <c:v>105.7583432657926</c:v>
                </c:pt>
                <c:pt idx="42">
                  <c:v>105.59445768772346</c:v>
                </c:pt>
                <c:pt idx="43">
                  <c:v>105.67640047675803</c:v>
                </c:pt>
                <c:pt idx="44">
                  <c:v>106.50476758045291</c:v>
                </c:pt>
                <c:pt idx="45">
                  <c:v>106.54052443384982</c:v>
                </c:pt>
                <c:pt idx="46">
                  <c:v>105.66001191895114</c:v>
                </c:pt>
                <c:pt idx="47">
                  <c:v>105.75685339690106</c:v>
                </c:pt>
                <c:pt idx="48">
                  <c:v>105.01042908224076</c:v>
                </c:pt>
                <c:pt idx="49">
                  <c:v>103.07806912991657</c:v>
                </c:pt>
                <c:pt idx="50">
                  <c:v>101.6030989272944</c:v>
                </c:pt>
                <c:pt idx="51">
                  <c:v>103.1108462455304</c:v>
                </c:pt>
                <c:pt idx="52">
                  <c:v>100.44696066746125</c:v>
                </c:pt>
                <c:pt idx="53">
                  <c:v>101.68653158522049</c:v>
                </c:pt>
                <c:pt idx="54">
                  <c:v>100.70619785458881</c:v>
                </c:pt>
                <c:pt idx="55">
                  <c:v>99.800357568533954</c:v>
                </c:pt>
                <c:pt idx="56">
                  <c:v>100.33075089392132</c:v>
                </c:pt>
                <c:pt idx="57">
                  <c:v>99.371275327771144</c:v>
                </c:pt>
                <c:pt idx="58">
                  <c:v>99.961263408820017</c:v>
                </c:pt>
                <c:pt idx="59">
                  <c:v>98.709773539928463</c:v>
                </c:pt>
                <c:pt idx="60">
                  <c:v>99.258045292014302</c:v>
                </c:pt>
                <c:pt idx="61">
                  <c:v>98.672526817640033</c:v>
                </c:pt>
                <c:pt idx="62">
                  <c:v>99.569427890345636</c:v>
                </c:pt>
                <c:pt idx="63">
                  <c:v>101.80572109654351</c:v>
                </c:pt>
                <c:pt idx="64">
                  <c:v>102.71901072705603</c:v>
                </c:pt>
                <c:pt idx="65">
                  <c:v>102.10071513706794</c:v>
                </c:pt>
                <c:pt idx="66">
                  <c:v>103.18384982121573</c:v>
                </c:pt>
                <c:pt idx="67">
                  <c:v>102.49404052443384</c:v>
                </c:pt>
                <c:pt idx="68">
                  <c:v>103.59803337306317</c:v>
                </c:pt>
                <c:pt idx="69">
                  <c:v>104.47705601907032</c:v>
                </c:pt>
                <c:pt idx="70">
                  <c:v>104.0002979737783</c:v>
                </c:pt>
                <c:pt idx="71">
                  <c:v>104.53069129916568</c:v>
                </c:pt>
                <c:pt idx="72">
                  <c:v>105.75089392133489</c:v>
                </c:pt>
                <c:pt idx="73">
                  <c:v>106.33641239570917</c:v>
                </c:pt>
                <c:pt idx="74">
                  <c:v>105.70023837902265</c:v>
                </c:pt>
                <c:pt idx="75">
                  <c:v>105.16537544696065</c:v>
                </c:pt>
                <c:pt idx="76">
                  <c:v>104.24165673420738</c:v>
                </c:pt>
                <c:pt idx="77">
                  <c:v>103.82002383790226</c:v>
                </c:pt>
                <c:pt idx="78">
                  <c:v>104.14034564958283</c:v>
                </c:pt>
                <c:pt idx="79">
                  <c:v>103.91537544696065</c:v>
                </c:pt>
                <c:pt idx="80">
                  <c:v>103.90494636471989</c:v>
                </c:pt>
                <c:pt idx="81">
                  <c:v>104.87634088200237</c:v>
                </c:pt>
                <c:pt idx="82">
                  <c:v>105.56168057210964</c:v>
                </c:pt>
                <c:pt idx="83">
                  <c:v>104.09862932061978</c:v>
                </c:pt>
                <c:pt idx="84">
                  <c:v>104.41150178784267</c:v>
                </c:pt>
                <c:pt idx="85">
                  <c:v>103.96454112038138</c:v>
                </c:pt>
                <c:pt idx="86">
                  <c:v>106.15017878426698</c:v>
                </c:pt>
                <c:pt idx="87">
                  <c:v>105.55572109654349</c:v>
                </c:pt>
                <c:pt idx="88">
                  <c:v>104.18057210965435</c:v>
                </c:pt>
                <c:pt idx="89">
                  <c:v>103.85578069129917</c:v>
                </c:pt>
                <c:pt idx="90">
                  <c:v>105.57806912991656</c:v>
                </c:pt>
                <c:pt idx="91">
                  <c:v>105.16239570917759</c:v>
                </c:pt>
                <c:pt idx="92">
                  <c:v>106.45262216924908</c:v>
                </c:pt>
                <c:pt idx="93">
                  <c:v>105.32777115613825</c:v>
                </c:pt>
                <c:pt idx="94">
                  <c:v>104.62306317044099</c:v>
                </c:pt>
                <c:pt idx="95">
                  <c:v>105.73748510131109</c:v>
                </c:pt>
                <c:pt idx="96">
                  <c:v>105.7270560190703</c:v>
                </c:pt>
                <c:pt idx="97">
                  <c:v>105.63021454112038</c:v>
                </c:pt>
                <c:pt idx="98">
                  <c:v>104.06585220500595</c:v>
                </c:pt>
                <c:pt idx="99">
                  <c:v>103.71126340882002</c:v>
                </c:pt>
                <c:pt idx="100">
                  <c:v>104.61412395709175</c:v>
                </c:pt>
                <c:pt idx="101">
                  <c:v>104.00923718712754</c:v>
                </c:pt>
                <c:pt idx="102">
                  <c:v>103.53545887961857</c:v>
                </c:pt>
                <c:pt idx="103">
                  <c:v>103.24493444576876</c:v>
                </c:pt>
                <c:pt idx="104">
                  <c:v>103.3179380214541</c:v>
                </c:pt>
                <c:pt idx="105">
                  <c:v>104.76013110846245</c:v>
                </c:pt>
                <c:pt idx="106">
                  <c:v>104.84803337306316</c:v>
                </c:pt>
                <c:pt idx="107">
                  <c:v>104.64392133492252</c:v>
                </c:pt>
                <c:pt idx="108">
                  <c:v>103.57419547079859</c:v>
                </c:pt>
                <c:pt idx="109">
                  <c:v>103.84088200238379</c:v>
                </c:pt>
                <c:pt idx="110">
                  <c:v>105.10727056019068</c:v>
                </c:pt>
                <c:pt idx="111">
                  <c:v>105.16090584028606</c:v>
                </c:pt>
                <c:pt idx="112">
                  <c:v>105.00595947556614</c:v>
                </c:pt>
                <c:pt idx="113">
                  <c:v>104.64392133492252</c:v>
                </c:pt>
                <c:pt idx="114">
                  <c:v>104.05095351609057</c:v>
                </c:pt>
                <c:pt idx="115">
                  <c:v>102.29141835518473</c:v>
                </c:pt>
                <c:pt idx="116">
                  <c:v>101.36620977353992</c:v>
                </c:pt>
                <c:pt idx="117">
                  <c:v>101.39004767580452</c:v>
                </c:pt>
                <c:pt idx="118">
                  <c:v>101.39451728247913</c:v>
                </c:pt>
                <c:pt idx="119">
                  <c:v>100.79558998808105</c:v>
                </c:pt>
                <c:pt idx="120">
                  <c:v>100.48569725864125</c:v>
                </c:pt>
                <c:pt idx="121">
                  <c:v>101.52860548271751</c:v>
                </c:pt>
                <c:pt idx="122">
                  <c:v>102.16328963051251</c:v>
                </c:pt>
                <c:pt idx="123">
                  <c:v>103.33432657926103</c:v>
                </c:pt>
                <c:pt idx="124">
                  <c:v>102.84415971394516</c:v>
                </c:pt>
                <c:pt idx="125">
                  <c:v>104.22675804529203</c:v>
                </c:pt>
                <c:pt idx="126">
                  <c:v>103.19874851013108</c:v>
                </c:pt>
                <c:pt idx="127">
                  <c:v>101.57628128724672</c:v>
                </c:pt>
                <c:pt idx="128">
                  <c:v>102.52830750893919</c:v>
                </c:pt>
                <c:pt idx="129">
                  <c:v>102.08134684147794</c:v>
                </c:pt>
                <c:pt idx="130">
                  <c:v>102.47765196662692</c:v>
                </c:pt>
                <c:pt idx="131">
                  <c:v>103.12276519666268</c:v>
                </c:pt>
                <c:pt idx="132">
                  <c:v>102.65792610250297</c:v>
                </c:pt>
                <c:pt idx="133">
                  <c:v>101.84594755661503</c:v>
                </c:pt>
                <c:pt idx="134">
                  <c:v>101.56734207389751</c:v>
                </c:pt>
                <c:pt idx="135">
                  <c:v>102.52383790226457</c:v>
                </c:pt>
                <c:pt idx="136">
                  <c:v>103.015494636472</c:v>
                </c:pt>
                <c:pt idx="137">
                  <c:v>102.64898688915376</c:v>
                </c:pt>
                <c:pt idx="138">
                  <c:v>102.40762812872465</c:v>
                </c:pt>
                <c:pt idx="139">
                  <c:v>103.22407628128725</c:v>
                </c:pt>
                <c:pt idx="140">
                  <c:v>103.68146603098927</c:v>
                </c:pt>
                <c:pt idx="141">
                  <c:v>103.52651966626935</c:v>
                </c:pt>
                <c:pt idx="142">
                  <c:v>103.83343265792608</c:v>
                </c:pt>
                <c:pt idx="143">
                  <c:v>103.73063170441002</c:v>
                </c:pt>
                <c:pt idx="144">
                  <c:v>104.16865315852203</c:v>
                </c:pt>
                <c:pt idx="145">
                  <c:v>103.87216924910607</c:v>
                </c:pt>
                <c:pt idx="146">
                  <c:v>102.83969010727054</c:v>
                </c:pt>
                <c:pt idx="147">
                  <c:v>102.07091775923718</c:v>
                </c:pt>
                <c:pt idx="148">
                  <c:v>102.74880810488676</c:v>
                </c:pt>
                <c:pt idx="149">
                  <c:v>102.33313468414779</c:v>
                </c:pt>
                <c:pt idx="150">
                  <c:v>102.20351609058402</c:v>
                </c:pt>
                <c:pt idx="151">
                  <c:v>102.44785458879618</c:v>
                </c:pt>
                <c:pt idx="152">
                  <c:v>103.07210965435041</c:v>
                </c:pt>
                <c:pt idx="153">
                  <c:v>102.32419547079856</c:v>
                </c:pt>
                <c:pt idx="154">
                  <c:v>102.34803337306317</c:v>
                </c:pt>
                <c:pt idx="155">
                  <c:v>101.26638855780692</c:v>
                </c:pt>
                <c:pt idx="156">
                  <c:v>100.19666269368295</c:v>
                </c:pt>
                <c:pt idx="157">
                  <c:v>98.419249106078667</c:v>
                </c:pt>
                <c:pt idx="158">
                  <c:v>97.397199046483905</c:v>
                </c:pt>
                <c:pt idx="159">
                  <c:v>96.436233611442177</c:v>
                </c:pt>
                <c:pt idx="160">
                  <c:v>96.878724672228827</c:v>
                </c:pt>
                <c:pt idx="161">
                  <c:v>97.343563766388556</c:v>
                </c:pt>
                <c:pt idx="162">
                  <c:v>96.327473182359938</c:v>
                </c:pt>
                <c:pt idx="163">
                  <c:v>96.939809296781874</c:v>
                </c:pt>
                <c:pt idx="164">
                  <c:v>97.955899880810477</c:v>
                </c:pt>
                <c:pt idx="165">
                  <c:v>97.967818831942779</c:v>
                </c:pt>
                <c:pt idx="166">
                  <c:v>97.84415971394516</c:v>
                </c:pt>
                <c:pt idx="167">
                  <c:v>99.01072705601905</c:v>
                </c:pt>
                <c:pt idx="168">
                  <c:v>99.560488676996414</c:v>
                </c:pt>
                <c:pt idx="169">
                  <c:v>98.896007151370668</c:v>
                </c:pt>
                <c:pt idx="170">
                  <c:v>98.30601907032181</c:v>
                </c:pt>
                <c:pt idx="171">
                  <c:v>98.094457687723462</c:v>
                </c:pt>
                <c:pt idx="172">
                  <c:v>97.651966626936826</c:v>
                </c:pt>
                <c:pt idx="173">
                  <c:v>97.486591179976159</c:v>
                </c:pt>
                <c:pt idx="174">
                  <c:v>97.739868891537526</c:v>
                </c:pt>
                <c:pt idx="175">
                  <c:v>96.81466030989273</c:v>
                </c:pt>
                <c:pt idx="176">
                  <c:v>96.320023837902255</c:v>
                </c:pt>
                <c:pt idx="177">
                  <c:v>97.678784266984493</c:v>
                </c:pt>
                <c:pt idx="178">
                  <c:v>97.514898688915366</c:v>
                </c:pt>
                <c:pt idx="179">
                  <c:v>96.632896305125143</c:v>
                </c:pt>
                <c:pt idx="180">
                  <c:v>96.124851013110842</c:v>
                </c:pt>
                <c:pt idx="181">
                  <c:v>97.140941597139445</c:v>
                </c:pt>
                <c:pt idx="182">
                  <c:v>97.525327771156128</c:v>
                </c:pt>
                <c:pt idx="183">
                  <c:v>97.09028605482716</c:v>
                </c:pt>
                <c:pt idx="184">
                  <c:v>95.561680572109637</c:v>
                </c:pt>
                <c:pt idx="185">
                  <c:v>94.202920143027399</c:v>
                </c:pt>
                <c:pt idx="186">
                  <c:v>93.779797377830761</c:v>
                </c:pt>
                <c:pt idx="187">
                  <c:v>94.018176400476747</c:v>
                </c:pt>
                <c:pt idx="188">
                  <c:v>94.682657926102493</c:v>
                </c:pt>
                <c:pt idx="189">
                  <c:v>94.462157330154938</c:v>
                </c:pt>
                <c:pt idx="190">
                  <c:v>93.213647199046477</c:v>
                </c:pt>
                <c:pt idx="191">
                  <c:v>91.692491060786651</c:v>
                </c:pt>
                <c:pt idx="192">
                  <c:v>92.932061978545875</c:v>
                </c:pt>
                <c:pt idx="193">
                  <c:v>92.829261025029794</c:v>
                </c:pt>
                <c:pt idx="194">
                  <c:v>91.664183551847429</c:v>
                </c:pt>
                <c:pt idx="195">
                  <c:v>94.079261025029794</c:v>
                </c:pt>
                <c:pt idx="196">
                  <c:v>93.52949940405243</c:v>
                </c:pt>
                <c:pt idx="197">
                  <c:v>93.831942789034557</c:v>
                </c:pt>
                <c:pt idx="198">
                  <c:v>91.710369487485082</c:v>
                </c:pt>
                <c:pt idx="199">
                  <c:v>91.750595947556619</c:v>
                </c:pt>
                <c:pt idx="200">
                  <c:v>91.038438617401653</c:v>
                </c:pt>
                <c:pt idx="201">
                  <c:v>90.141537544696064</c:v>
                </c:pt>
                <c:pt idx="202">
                  <c:v>89.718414779499412</c:v>
                </c:pt>
                <c:pt idx="203">
                  <c:v>89.584326579261003</c:v>
                </c:pt>
                <c:pt idx="204">
                  <c:v>88.924314660309889</c:v>
                </c:pt>
                <c:pt idx="205">
                  <c:v>90.61680572109654</c:v>
                </c:pt>
                <c:pt idx="206">
                  <c:v>89.02711561382597</c:v>
                </c:pt>
                <c:pt idx="207">
                  <c:v>89.776519666269365</c:v>
                </c:pt>
                <c:pt idx="208">
                  <c:v>90.506555423122762</c:v>
                </c:pt>
                <c:pt idx="209">
                  <c:v>91.169547079856954</c:v>
                </c:pt>
                <c:pt idx="210">
                  <c:v>92.438915375446967</c:v>
                </c:pt>
                <c:pt idx="211">
                  <c:v>91.90405244338497</c:v>
                </c:pt>
                <c:pt idx="212">
                  <c:v>94.076281287246715</c:v>
                </c:pt>
                <c:pt idx="213">
                  <c:v>95.22497020262216</c:v>
                </c:pt>
                <c:pt idx="214">
                  <c:v>94.897199046483905</c:v>
                </c:pt>
                <c:pt idx="215">
                  <c:v>94.69159713945173</c:v>
                </c:pt>
                <c:pt idx="216">
                  <c:v>94.803337306317047</c:v>
                </c:pt>
                <c:pt idx="217">
                  <c:v>96.530095351609049</c:v>
                </c:pt>
                <c:pt idx="218">
                  <c:v>96.019070321811668</c:v>
                </c:pt>
                <c:pt idx="219">
                  <c:v>95.953516090584017</c:v>
                </c:pt>
                <c:pt idx="220">
                  <c:v>98.904946364719905</c:v>
                </c:pt>
                <c:pt idx="221">
                  <c:v>98.755959475566144</c:v>
                </c:pt>
                <c:pt idx="222">
                  <c:v>97.465733015494635</c:v>
                </c:pt>
                <c:pt idx="223">
                  <c:v>98.639749702026222</c:v>
                </c:pt>
                <c:pt idx="224">
                  <c:v>99.742252681764</c:v>
                </c:pt>
                <c:pt idx="225">
                  <c:v>99.117997616209763</c:v>
                </c:pt>
                <c:pt idx="226">
                  <c:v>100.21156138259832</c:v>
                </c:pt>
                <c:pt idx="227">
                  <c:v>100.78218116805722</c:v>
                </c:pt>
                <c:pt idx="228">
                  <c:v>101.22914183551848</c:v>
                </c:pt>
                <c:pt idx="229">
                  <c:v>101.15017878426697</c:v>
                </c:pt>
                <c:pt idx="230">
                  <c:v>100.62127532777114</c:v>
                </c:pt>
                <c:pt idx="231">
                  <c:v>101.30214541120381</c:v>
                </c:pt>
                <c:pt idx="232">
                  <c:v>101.20083432657924</c:v>
                </c:pt>
                <c:pt idx="233">
                  <c:v>101.80125148986887</c:v>
                </c:pt>
                <c:pt idx="234">
                  <c:v>101.67610250297973</c:v>
                </c:pt>
                <c:pt idx="235">
                  <c:v>102.40166865315852</c:v>
                </c:pt>
                <c:pt idx="236">
                  <c:v>103.42818831942789</c:v>
                </c:pt>
                <c:pt idx="237">
                  <c:v>103.46245530393325</c:v>
                </c:pt>
                <c:pt idx="238">
                  <c:v>104.484505363528</c:v>
                </c:pt>
                <c:pt idx="239">
                  <c:v>104.79886769964241</c:v>
                </c:pt>
                <c:pt idx="240">
                  <c:v>103.63676996424314</c:v>
                </c:pt>
                <c:pt idx="241">
                  <c:v>104.04648390941598</c:v>
                </c:pt>
                <c:pt idx="242">
                  <c:v>107.25566150178783</c:v>
                </c:pt>
                <c:pt idx="243">
                  <c:v>108.16895113230034</c:v>
                </c:pt>
                <c:pt idx="244">
                  <c:v>107.96930870083432</c:v>
                </c:pt>
                <c:pt idx="245">
                  <c:v>109.49493444576876</c:v>
                </c:pt>
                <c:pt idx="246">
                  <c:v>109.76162097735399</c:v>
                </c:pt>
                <c:pt idx="247">
                  <c:v>109.20143027413587</c:v>
                </c:pt>
                <c:pt idx="248">
                  <c:v>110.32926102502978</c:v>
                </c:pt>
                <c:pt idx="249">
                  <c:v>110.61084624553037</c:v>
                </c:pt>
                <c:pt idx="250">
                  <c:v>111.12038140643622</c:v>
                </c:pt>
                <c:pt idx="251">
                  <c:v>111.43474374255065</c:v>
                </c:pt>
                <c:pt idx="252">
                  <c:v>111.01311084624552</c:v>
                </c:pt>
                <c:pt idx="253">
                  <c:v>109.20143027413587</c:v>
                </c:pt>
                <c:pt idx="254">
                  <c:v>110.57508939213348</c:v>
                </c:pt>
                <c:pt idx="255">
                  <c:v>110.07449344457687</c:v>
                </c:pt>
                <c:pt idx="256">
                  <c:v>111.28426698450535</c:v>
                </c:pt>
                <c:pt idx="257">
                  <c:v>111.91746126340882</c:v>
                </c:pt>
                <c:pt idx="258">
                  <c:v>111.73420738974971</c:v>
                </c:pt>
                <c:pt idx="259">
                  <c:v>110.68384982121573</c:v>
                </c:pt>
                <c:pt idx="260">
                  <c:v>112.61471990464838</c:v>
                </c:pt>
                <c:pt idx="261">
                  <c:v>110.49761620977353</c:v>
                </c:pt>
                <c:pt idx="262">
                  <c:v>110.02681764004767</c:v>
                </c:pt>
                <c:pt idx="263">
                  <c:v>108.49523241954708</c:v>
                </c:pt>
                <c:pt idx="264">
                  <c:v>108.8066150178784</c:v>
                </c:pt>
                <c:pt idx="265">
                  <c:v>107.30333730631705</c:v>
                </c:pt>
                <c:pt idx="266">
                  <c:v>108.01847437425505</c:v>
                </c:pt>
                <c:pt idx="267">
                  <c:v>108.22854588796184</c:v>
                </c:pt>
                <c:pt idx="268">
                  <c:v>108.97348033373062</c:v>
                </c:pt>
                <c:pt idx="269">
                  <c:v>109.47407628128722</c:v>
                </c:pt>
                <c:pt idx="270">
                  <c:v>110.21603098927292</c:v>
                </c:pt>
                <c:pt idx="271">
                  <c:v>111.14719904648389</c:v>
                </c:pt>
                <c:pt idx="272">
                  <c:v>111.02949940405244</c:v>
                </c:pt>
                <c:pt idx="273">
                  <c:v>111.30065554231226</c:v>
                </c:pt>
                <c:pt idx="274">
                  <c:v>111.1874255065554</c:v>
                </c:pt>
                <c:pt idx="275">
                  <c:v>110.27413587604289</c:v>
                </c:pt>
                <c:pt idx="276">
                  <c:v>109.30572109654348</c:v>
                </c:pt>
                <c:pt idx="277">
                  <c:v>109.90762812872468</c:v>
                </c:pt>
                <c:pt idx="278">
                  <c:v>110.63766388557808</c:v>
                </c:pt>
                <c:pt idx="279">
                  <c:v>111.53754469606673</c:v>
                </c:pt>
                <c:pt idx="280">
                  <c:v>110.56317044100119</c:v>
                </c:pt>
                <c:pt idx="281">
                  <c:v>111.4809296781883</c:v>
                </c:pt>
                <c:pt idx="282">
                  <c:v>110.58849821215733</c:v>
                </c:pt>
                <c:pt idx="283">
                  <c:v>111.44070321811681</c:v>
                </c:pt>
                <c:pt idx="284">
                  <c:v>111.52562574493443</c:v>
                </c:pt>
                <c:pt idx="285">
                  <c:v>112.97079856972584</c:v>
                </c:pt>
                <c:pt idx="286">
                  <c:v>112.29290822407627</c:v>
                </c:pt>
                <c:pt idx="287">
                  <c:v>111.08760429082241</c:v>
                </c:pt>
                <c:pt idx="288">
                  <c:v>111.25595947556614</c:v>
                </c:pt>
                <c:pt idx="289">
                  <c:v>112.20649582836711</c:v>
                </c:pt>
                <c:pt idx="290">
                  <c:v>112.19606674612632</c:v>
                </c:pt>
                <c:pt idx="291">
                  <c:v>112.04261025029795</c:v>
                </c:pt>
                <c:pt idx="292">
                  <c:v>112.34803337306316</c:v>
                </c:pt>
                <c:pt idx="293">
                  <c:v>111.64481525625744</c:v>
                </c:pt>
                <c:pt idx="294">
                  <c:v>112.33462455303933</c:v>
                </c:pt>
                <c:pt idx="295">
                  <c:v>113.49821215733013</c:v>
                </c:pt>
                <c:pt idx="296">
                  <c:v>112.41656734207388</c:v>
                </c:pt>
                <c:pt idx="297">
                  <c:v>111.51817640047675</c:v>
                </c:pt>
                <c:pt idx="298">
                  <c:v>111.71632896305125</c:v>
                </c:pt>
                <c:pt idx="299">
                  <c:v>111.85935637663884</c:v>
                </c:pt>
                <c:pt idx="300">
                  <c:v>112.1156138259833</c:v>
                </c:pt>
                <c:pt idx="301">
                  <c:v>112.13647199046484</c:v>
                </c:pt>
                <c:pt idx="302">
                  <c:v>113.31346841477949</c:v>
                </c:pt>
                <c:pt idx="303">
                  <c:v>113.51460071513706</c:v>
                </c:pt>
                <c:pt idx="304">
                  <c:v>113.77532777115613</c:v>
                </c:pt>
                <c:pt idx="305">
                  <c:v>113.41030989272944</c:v>
                </c:pt>
                <c:pt idx="306">
                  <c:v>113.03337306317043</c:v>
                </c:pt>
                <c:pt idx="307">
                  <c:v>113.90792610250296</c:v>
                </c:pt>
                <c:pt idx="308">
                  <c:v>114.64094159713945</c:v>
                </c:pt>
                <c:pt idx="309">
                  <c:v>116.81764004767581</c:v>
                </c:pt>
                <c:pt idx="310">
                  <c:v>117.20500595947556</c:v>
                </c:pt>
                <c:pt idx="311">
                  <c:v>117.47169249106078</c:v>
                </c:pt>
                <c:pt idx="312">
                  <c:v>118.66209773539929</c:v>
                </c:pt>
                <c:pt idx="313">
                  <c:v>119.56346841477949</c:v>
                </c:pt>
                <c:pt idx="314">
                  <c:v>120.07747318235995</c:v>
                </c:pt>
                <c:pt idx="315">
                  <c:v>119.33551847437425</c:v>
                </c:pt>
                <c:pt idx="316">
                  <c:v>120.12514898688916</c:v>
                </c:pt>
                <c:pt idx="317">
                  <c:v>120.71215733015495</c:v>
                </c:pt>
                <c:pt idx="318">
                  <c:v>119.68116805721094</c:v>
                </c:pt>
                <c:pt idx="319">
                  <c:v>120.27711561382597</c:v>
                </c:pt>
                <c:pt idx="320">
                  <c:v>119.18951132300357</c:v>
                </c:pt>
                <c:pt idx="321">
                  <c:v>118.70530393325387</c:v>
                </c:pt>
                <c:pt idx="322">
                  <c:v>118.74702026221691</c:v>
                </c:pt>
                <c:pt idx="323">
                  <c:v>118.72765196662694</c:v>
                </c:pt>
                <c:pt idx="324">
                  <c:v>118.43265792610249</c:v>
                </c:pt>
                <c:pt idx="325">
                  <c:v>117.3569725864124</c:v>
                </c:pt>
                <c:pt idx="326">
                  <c:v>117.29886769964241</c:v>
                </c:pt>
                <c:pt idx="327">
                  <c:v>117.13200238379022</c:v>
                </c:pt>
                <c:pt idx="328">
                  <c:v>116.78784266984505</c:v>
                </c:pt>
                <c:pt idx="329">
                  <c:v>117.5357568533969</c:v>
                </c:pt>
                <c:pt idx="330">
                  <c:v>118.48927294398091</c:v>
                </c:pt>
                <c:pt idx="331">
                  <c:v>117.53873659117997</c:v>
                </c:pt>
                <c:pt idx="332">
                  <c:v>115.50357568533968</c:v>
                </c:pt>
                <c:pt idx="333">
                  <c:v>117.80840286054826</c:v>
                </c:pt>
                <c:pt idx="334">
                  <c:v>119.25804529201429</c:v>
                </c:pt>
                <c:pt idx="335">
                  <c:v>120.00744934445768</c:v>
                </c:pt>
                <c:pt idx="336">
                  <c:v>118.97050059594754</c:v>
                </c:pt>
                <c:pt idx="337">
                  <c:v>121.33492252681764</c:v>
                </c:pt>
                <c:pt idx="338">
                  <c:v>122.1156138259833</c:v>
                </c:pt>
                <c:pt idx="339">
                  <c:v>123.11233611442194</c:v>
                </c:pt>
                <c:pt idx="340">
                  <c:v>123.70232419547078</c:v>
                </c:pt>
                <c:pt idx="341">
                  <c:v>125.47973778307508</c:v>
                </c:pt>
                <c:pt idx="342">
                  <c:v>125.86710369487486</c:v>
                </c:pt>
                <c:pt idx="343">
                  <c:v>127.56406436233611</c:v>
                </c:pt>
                <c:pt idx="344">
                  <c:v>128.1033969010727</c:v>
                </c:pt>
                <c:pt idx="345">
                  <c:v>128.14064362336114</c:v>
                </c:pt>
                <c:pt idx="346">
                  <c:v>128.38796185935638</c:v>
                </c:pt>
                <c:pt idx="347">
                  <c:v>129.99851013110845</c:v>
                </c:pt>
                <c:pt idx="348">
                  <c:v>129.74076281287245</c:v>
                </c:pt>
                <c:pt idx="349">
                  <c:v>130.16388557806914</c:v>
                </c:pt>
                <c:pt idx="350">
                  <c:v>130.74791418355184</c:v>
                </c:pt>
                <c:pt idx="351">
                  <c:v>131.06823599523241</c:v>
                </c:pt>
                <c:pt idx="352">
                  <c:v>130.77920143027413</c:v>
                </c:pt>
                <c:pt idx="353">
                  <c:v>132.25864123957092</c:v>
                </c:pt>
                <c:pt idx="354">
                  <c:v>131.20530393325387</c:v>
                </c:pt>
                <c:pt idx="355">
                  <c:v>133.06912991656731</c:v>
                </c:pt>
                <c:pt idx="356">
                  <c:v>134.25953516090584</c:v>
                </c:pt>
                <c:pt idx="357">
                  <c:v>133.48927294398092</c:v>
                </c:pt>
                <c:pt idx="358">
                  <c:v>132.58492252681762</c:v>
                </c:pt>
                <c:pt idx="359">
                  <c:v>133.17938021454111</c:v>
                </c:pt>
                <c:pt idx="360">
                  <c:v>133.24642431466029</c:v>
                </c:pt>
                <c:pt idx="361">
                  <c:v>133.28963051251489</c:v>
                </c:pt>
                <c:pt idx="362">
                  <c:v>132.55214541120381</c:v>
                </c:pt>
                <c:pt idx="363">
                  <c:v>135.24135876042905</c:v>
                </c:pt>
                <c:pt idx="364">
                  <c:v>133.16001191895111</c:v>
                </c:pt>
                <c:pt idx="365">
                  <c:v>131.10697258641238</c:v>
                </c:pt>
                <c:pt idx="366">
                  <c:v>130.27413587604292</c:v>
                </c:pt>
                <c:pt idx="367">
                  <c:v>130.58551847437425</c:v>
                </c:pt>
                <c:pt idx="368">
                  <c:v>129.81674612634089</c:v>
                </c:pt>
                <c:pt idx="369">
                  <c:v>130.87455303933254</c:v>
                </c:pt>
                <c:pt idx="370">
                  <c:v>131.26489868891537</c:v>
                </c:pt>
                <c:pt idx="371">
                  <c:v>129.82270560190702</c:v>
                </c:pt>
                <c:pt idx="372">
                  <c:v>129.62604290822406</c:v>
                </c:pt>
                <c:pt idx="373">
                  <c:v>130.59296781883191</c:v>
                </c:pt>
                <c:pt idx="374">
                  <c:v>129.95232419547079</c:v>
                </c:pt>
                <c:pt idx="375">
                  <c:v>130.70023837902264</c:v>
                </c:pt>
                <c:pt idx="376">
                  <c:v>130.09535160905841</c:v>
                </c:pt>
                <c:pt idx="377">
                  <c:v>130.80452920143026</c:v>
                </c:pt>
                <c:pt idx="378">
                  <c:v>130.98778307508937</c:v>
                </c:pt>
                <c:pt idx="379">
                  <c:v>131.00417163289629</c:v>
                </c:pt>
                <c:pt idx="380">
                  <c:v>131.49135876042908</c:v>
                </c:pt>
                <c:pt idx="381">
                  <c:v>131.13974970202622</c:v>
                </c:pt>
                <c:pt idx="382">
                  <c:v>131.34833134684146</c:v>
                </c:pt>
                <c:pt idx="383">
                  <c:v>132.81734207389749</c:v>
                </c:pt>
                <c:pt idx="384">
                  <c:v>135.78516090584029</c:v>
                </c:pt>
                <c:pt idx="385">
                  <c:v>134.99851013110847</c:v>
                </c:pt>
                <c:pt idx="386">
                  <c:v>137.0724076281287</c:v>
                </c:pt>
                <c:pt idx="387">
                  <c:v>136.5956495828367</c:v>
                </c:pt>
                <c:pt idx="388">
                  <c:v>136.31257449344457</c:v>
                </c:pt>
                <c:pt idx="389">
                  <c:v>134.9955303933254</c:v>
                </c:pt>
                <c:pt idx="390">
                  <c:v>135.2786054827175</c:v>
                </c:pt>
                <c:pt idx="391">
                  <c:v>135.01936829558997</c:v>
                </c:pt>
                <c:pt idx="392">
                  <c:v>134.23271752085816</c:v>
                </c:pt>
                <c:pt idx="393">
                  <c:v>133.63528009535162</c:v>
                </c:pt>
                <c:pt idx="394">
                  <c:v>134.95828367103695</c:v>
                </c:pt>
                <c:pt idx="395">
                  <c:v>134.74374255065553</c:v>
                </c:pt>
                <c:pt idx="396">
                  <c:v>135.09535160905838</c:v>
                </c:pt>
                <c:pt idx="397">
                  <c:v>135.05214541120381</c:v>
                </c:pt>
                <c:pt idx="398">
                  <c:v>132.81585220500597</c:v>
                </c:pt>
                <c:pt idx="399">
                  <c:v>129.37574493444578</c:v>
                </c:pt>
                <c:pt idx="400">
                  <c:v>125.2428486293206</c:v>
                </c:pt>
                <c:pt idx="401">
                  <c:v>126.10846245530394</c:v>
                </c:pt>
                <c:pt idx="402">
                  <c:v>128.89898688915372</c:v>
                </c:pt>
                <c:pt idx="403">
                  <c:v>128.31495828367105</c:v>
                </c:pt>
                <c:pt idx="404">
                  <c:v>129.95083432657927</c:v>
                </c:pt>
                <c:pt idx="405">
                  <c:v>129.68712753277711</c:v>
                </c:pt>
                <c:pt idx="406">
                  <c:v>129.51132300357565</c:v>
                </c:pt>
                <c:pt idx="407">
                  <c:v>129.42342073897498</c:v>
                </c:pt>
                <c:pt idx="408">
                  <c:v>130.88945172824791</c:v>
                </c:pt>
                <c:pt idx="409">
                  <c:v>131.12485101311086</c:v>
                </c:pt>
                <c:pt idx="410">
                  <c:v>131.77741358760429</c:v>
                </c:pt>
                <c:pt idx="411">
                  <c:v>131.13230035756851</c:v>
                </c:pt>
                <c:pt idx="412">
                  <c:v>130.84475566150178</c:v>
                </c:pt>
                <c:pt idx="413">
                  <c:v>131.40792610250296</c:v>
                </c:pt>
                <c:pt idx="414">
                  <c:v>133.70977353992848</c:v>
                </c:pt>
                <c:pt idx="415">
                  <c:v>133.74851013110847</c:v>
                </c:pt>
                <c:pt idx="416">
                  <c:v>132.92759237187127</c:v>
                </c:pt>
                <c:pt idx="417">
                  <c:v>132.84713945172822</c:v>
                </c:pt>
                <c:pt idx="418">
                  <c:v>133.98688915375448</c:v>
                </c:pt>
                <c:pt idx="419">
                  <c:v>134.98957091775924</c:v>
                </c:pt>
                <c:pt idx="420">
                  <c:v>133.87067938021454</c:v>
                </c:pt>
                <c:pt idx="421">
                  <c:v>131.3572705601907</c:v>
                </c:pt>
                <c:pt idx="422">
                  <c:v>130.93563766388559</c:v>
                </c:pt>
                <c:pt idx="423">
                  <c:v>130.49463647199048</c:v>
                </c:pt>
                <c:pt idx="424">
                  <c:v>129.4368295589988</c:v>
                </c:pt>
                <c:pt idx="425">
                  <c:v>130.93861740166867</c:v>
                </c:pt>
                <c:pt idx="426">
                  <c:v>131.68802145411203</c:v>
                </c:pt>
                <c:pt idx="427">
                  <c:v>130.47377830750892</c:v>
                </c:pt>
                <c:pt idx="428">
                  <c:v>131.77145411203816</c:v>
                </c:pt>
                <c:pt idx="429">
                  <c:v>132.98271752085816</c:v>
                </c:pt>
                <c:pt idx="430">
                  <c:v>132.7622169249106</c:v>
                </c:pt>
                <c:pt idx="431">
                  <c:v>132.96930870083432</c:v>
                </c:pt>
                <c:pt idx="432">
                  <c:v>131.83253873659118</c:v>
                </c:pt>
                <c:pt idx="433">
                  <c:v>133.17491060786651</c:v>
                </c:pt>
                <c:pt idx="434">
                  <c:v>132.59386174016686</c:v>
                </c:pt>
                <c:pt idx="435">
                  <c:v>132.34803337306317</c:v>
                </c:pt>
                <c:pt idx="436">
                  <c:v>131.10846245530391</c:v>
                </c:pt>
                <c:pt idx="437">
                  <c:v>132.28098927294397</c:v>
                </c:pt>
                <c:pt idx="438">
                  <c:v>134.11650774731822</c:v>
                </c:pt>
                <c:pt idx="439">
                  <c:v>133.97497020262216</c:v>
                </c:pt>
                <c:pt idx="440">
                  <c:v>134.02860548271752</c:v>
                </c:pt>
                <c:pt idx="441">
                  <c:v>133.01847437425508</c:v>
                </c:pt>
                <c:pt idx="442">
                  <c:v>132.77562574493444</c:v>
                </c:pt>
                <c:pt idx="443">
                  <c:v>131.84445768772349</c:v>
                </c:pt>
                <c:pt idx="444">
                  <c:v>132.96930870083432</c:v>
                </c:pt>
                <c:pt idx="445">
                  <c:v>132.14243146603098</c:v>
                </c:pt>
                <c:pt idx="446">
                  <c:v>131.8727651966627</c:v>
                </c:pt>
                <c:pt idx="447">
                  <c:v>132.6713349225268</c:v>
                </c:pt>
                <c:pt idx="448">
                  <c:v>131.32151370679378</c:v>
                </c:pt>
                <c:pt idx="449">
                  <c:v>132.76817640047676</c:v>
                </c:pt>
                <c:pt idx="450">
                  <c:v>132.64153754469606</c:v>
                </c:pt>
                <c:pt idx="451">
                  <c:v>133.24344457687721</c:v>
                </c:pt>
                <c:pt idx="452">
                  <c:v>132.72646007151369</c:v>
                </c:pt>
                <c:pt idx="453">
                  <c:v>133.00655542312276</c:v>
                </c:pt>
                <c:pt idx="454">
                  <c:v>133.50119189511321</c:v>
                </c:pt>
                <c:pt idx="455">
                  <c:v>132.31227651966626</c:v>
                </c:pt>
                <c:pt idx="456">
                  <c:v>131.95917759237184</c:v>
                </c:pt>
                <c:pt idx="457">
                  <c:v>131.02205005959473</c:v>
                </c:pt>
                <c:pt idx="458">
                  <c:v>131.61799761620975</c:v>
                </c:pt>
                <c:pt idx="459">
                  <c:v>132.02771156138257</c:v>
                </c:pt>
                <c:pt idx="460">
                  <c:v>133.21662693682953</c:v>
                </c:pt>
                <c:pt idx="461">
                  <c:v>133.03784266984505</c:v>
                </c:pt>
                <c:pt idx="462">
                  <c:v>131.86233611442191</c:v>
                </c:pt>
                <c:pt idx="463">
                  <c:v>131.33641239570917</c:v>
                </c:pt>
                <c:pt idx="464">
                  <c:v>131.21722288438619</c:v>
                </c:pt>
                <c:pt idx="465">
                  <c:v>131.22169249106076</c:v>
                </c:pt>
                <c:pt idx="466">
                  <c:v>130.66597139451727</c:v>
                </c:pt>
                <c:pt idx="467">
                  <c:v>129.67073897497019</c:v>
                </c:pt>
                <c:pt idx="468">
                  <c:v>131.40494636471988</c:v>
                </c:pt>
                <c:pt idx="469">
                  <c:v>132.26609058402857</c:v>
                </c:pt>
                <c:pt idx="470">
                  <c:v>132.77562574493444</c:v>
                </c:pt>
                <c:pt idx="471">
                  <c:v>130.71364719904648</c:v>
                </c:pt>
                <c:pt idx="472">
                  <c:v>130.3009535160906</c:v>
                </c:pt>
                <c:pt idx="473">
                  <c:v>130.53784266984502</c:v>
                </c:pt>
              </c:numCache>
            </c:numRef>
          </c:val>
          <c:smooth val="0"/>
          <c:extLst>
            <c:ext xmlns:c16="http://schemas.microsoft.com/office/drawing/2014/chart" uri="{C3380CC4-5D6E-409C-BE32-E72D297353CC}">
              <c16:uniqueId val="{00000001-EB60-4883-9DB3-FA2722A48EFE}"/>
            </c:ext>
          </c:extLst>
        </c:ser>
        <c:ser>
          <c:idx val="2"/>
          <c:order val="2"/>
          <c:tx>
            <c:strRef>
              <c:f>'2. '!$D$8</c:f>
              <c:strCache>
                <c:ptCount val="1"/>
                <c:pt idx="0">
                  <c:v>Små företag</c:v>
                </c:pt>
              </c:strCache>
            </c:strRef>
          </c:tx>
          <c:spPr>
            <a:ln w="38100" cap="rnd">
              <a:solidFill>
                <a:srgbClr val="6E2B62"/>
              </a:solidFill>
              <a:prstDash val="solid"/>
              <a:round/>
            </a:ln>
            <a:effectLst/>
          </c:spPr>
          <c:marker>
            <c:symbol val="none"/>
          </c:marker>
          <c:cat>
            <c:numRef>
              <c:f>'2. '!$A$9:$A$482</c:f>
              <c:numCache>
                <c:formatCode>m/d/yyyy</c:formatCode>
                <c:ptCount val="474"/>
                <c:pt idx="0">
                  <c:v>44925</c:v>
                </c:pt>
                <c:pt idx="1">
                  <c:v>44928</c:v>
                </c:pt>
                <c:pt idx="2">
                  <c:v>44929</c:v>
                </c:pt>
                <c:pt idx="3">
                  <c:v>44930</c:v>
                </c:pt>
                <c:pt idx="4">
                  <c:v>44931</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7</c:v>
                </c:pt>
                <c:pt idx="70">
                  <c:v>45028</c:v>
                </c:pt>
                <c:pt idx="71">
                  <c:v>45029</c:v>
                </c:pt>
                <c:pt idx="72">
                  <c:v>45030</c:v>
                </c:pt>
                <c:pt idx="73">
                  <c:v>45033</c:v>
                </c:pt>
                <c:pt idx="74">
                  <c:v>45034</c:v>
                </c:pt>
                <c:pt idx="75">
                  <c:v>45035</c:v>
                </c:pt>
                <c:pt idx="76">
                  <c:v>45036</c:v>
                </c:pt>
                <c:pt idx="77">
                  <c:v>45037</c:v>
                </c:pt>
                <c:pt idx="78">
                  <c:v>45040</c:v>
                </c:pt>
                <c:pt idx="79">
                  <c:v>45041</c:v>
                </c:pt>
                <c:pt idx="80">
                  <c:v>45042</c:v>
                </c:pt>
                <c:pt idx="81">
                  <c:v>45043</c:v>
                </c:pt>
                <c:pt idx="82">
                  <c:v>45044</c:v>
                </c:pt>
                <c:pt idx="83">
                  <c:v>45048</c:v>
                </c:pt>
                <c:pt idx="84">
                  <c:v>45049</c:v>
                </c:pt>
                <c:pt idx="85">
                  <c:v>45050</c:v>
                </c:pt>
                <c:pt idx="86">
                  <c:v>45051</c:v>
                </c:pt>
                <c:pt idx="87">
                  <c:v>45054</c:v>
                </c:pt>
                <c:pt idx="88">
                  <c:v>45055</c:v>
                </c:pt>
                <c:pt idx="89">
                  <c:v>45056</c:v>
                </c:pt>
                <c:pt idx="90">
                  <c:v>45057</c:v>
                </c:pt>
                <c:pt idx="91">
                  <c:v>45058</c:v>
                </c:pt>
                <c:pt idx="92">
                  <c:v>45061</c:v>
                </c:pt>
                <c:pt idx="93">
                  <c:v>45062</c:v>
                </c:pt>
                <c:pt idx="94">
                  <c:v>45063</c:v>
                </c:pt>
                <c:pt idx="95">
                  <c:v>45065</c:v>
                </c:pt>
                <c:pt idx="96">
                  <c:v>45068</c:v>
                </c:pt>
                <c:pt idx="97">
                  <c:v>45069</c:v>
                </c:pt>
                <c:pt idx="98">
                  <c:v>45070</c:v>
                </c:pt>
                <c:pt idx="99">
                  <c:v>45071</c:v>
                </c:pt>
                <c:pt idx="100">
                  <c:v>45072</c:v>
                </c:pt>
                <c:pt idx="101">
                  <c:v>45075</c:v>
                </c:pt>
                <c:pt idx="102">
                  <c:v>45076</c:v>
                </c:pt>
                <c:pt idx="103">
                  <c:v>45077</c:v>
                </c:pt>
                <c:pt idx="104">
                  <c:v>45078</c:v>
                </c:pt>
                <c:pt idx="105">
                  <c:v>45079</c:v>
                </c:pt>
                <c:pt idx="106">
                  <c:v>45082</c:v>
                </c:pt>
                <c:pt idx="107">
                  <c:v>45084</c:v>
                </c:pt>
                <c:pt idx="108">
                  <c:v>45085</c:v>
                </c:pt>
                <c:pt idx="109">
                  <c:v>45086</c:v>
                </c:pt>
                <c:pt idx="110">
                  <c:v>45089</c:v>
                </c:pt>
                <c:pt idx="111">
                  <c:v>45090</c:v>
                </c:pt>
                <c:pt idx="112">
                  <c:v>45091</c:v>
                </c:pt>
                <c:pt idx="113">
                  <c:v>45092</c:v>
                </c:pt>
                <c:pt idx="114">
                  <c:v>45093</c:v>
                </c:pt>
                <c:pt idx="115">
                  <c:v>45096</c:v>
                </c:pt>
                <c:pt idx="116">
                  <c:v>45097</c:v>
                </c:pt>
                <c:pt idx="117">
                  <c:v>45098</c:v>
                </c:pt>
                <c:pt idx="118">
                  <c:v>45099</c:v>
                </c:pt>
                <c:pt idx="119">
                  <c:v>45103</c:v>
                </c:pt>
                <c:pt idx="120">
                  <c:v>45104</c:v>
                </c:pt>
                <c:pt idx="121">
                  <c:v>45105</c:v>
                </c:pt>
                <c:pt idx="122">
                  <c:v>45106</c:v>
                </c:pt>
                <c:pt idx="123">
                  <c:v>45107</c:v>
                </c:pt>
                <c:pt idx="124">
                  <c:v>45110</c:v>
                </c:pt>
                <c:pt idx="125">
                  <c:v>45111</c:v>
                </c:pt>
                <c:pt idx="126">
                  <c:v>45112</c:v>
                </c:pt>
                <c:pt idx="127">
                  <c:v>45113</c:v>
                </c:pt>
                <c:pt idx="128">
                  <c:v>45114</c:v>
                </c:pt>
                <c:pt idx="129">
                  <c:v>45117</c:v>
                </c:pt>
                <c:pt idx="130">
                  <c:v>45118</c:v>
                </c:pt>
                <c:pt idx="131">
                  <c:v>45119</c:v>
                </c:pt>
                <c:pt idx="132">
                  <c:v>45120</c:v>
                </c:pt>
                <c:pt idx="133">
                  <c:v>45121</c:v>
                </c:pt>
                <c:pt idx="134">
                  <c:v>45124</c:v>
                </c:pt>
                <c:pt idx="135">
                  <c:v>45125</c:v>
                </c:pt>
                <c:pt idx="136">
                  <c:v>45126</c:v>
                </c:pt>
                <c:pt idx="137">
                  <c:v>45127</c:v>
                </c:pt>
                <c:pt idx="138">
                  <c:v>45128</c:v>
                </c:pt>
                <c:pt idx="139">
                  <c:v>45131</c:v>
                </c:pt>
                <c:pt idx="140">
                  <c:v>45132</c:v>
                </c:pt>
                <c:pt idx="141">
                  <c:v>45133</c:v>
                </c:pt>
                <c:pt idx="142">
                  <c:v>45134</c:v>
                </c:pt>
                <c:pt idx="143">
                  <c:v>45135</c:v>
                </c:pt>
                <c:pt idx="144">
                  <c:v>45138</c:v>
                </c:pt>
                <c:pt idx="145">
                  <c:v>45139</c:v>
                </c:pt>
                <c:pt idx="146">
                  <c:v>45140</c:v>
                </c:pt>
                <c:pt idx="147">
                  <c:v>45141</c:v>
                </c:pt>
                <c:pt idx="148">
                  <c:v>45142</c:v>
                </c:pt>
                <c:pt idx="149">
                  <c:v>45145</c:v>
                </c:pt>
                <c:pt idx="150">
                  <c:v>45146</c:v>
                </c:pt>
                <c:pt idx="151">
                  <c:v>45147</c:v>
                </c:pt>
                <c:pt idx="152">
                  <c:v>45148</c:v>
                </c:pt>
                <c:pt idx="153">
                  <c:v>45149</c:v>
                </c:pt>
                <c:pt idx="154">
                  <c:v>45152</c:v>
                </c:pt>
                <c:pt idx="155">
                  <c:v>45153</c:v>
                </c:pt>
                <c:pt idx="156">
                  <c:v>45154</c:v>
                </c:pt>
                <c:pt idx="157">
                  <c:v>45155</c:v>
                </c:pt>
                <c:pt idx="158">
                  <c:v>45156</c:v>
                </c:pt>
                <c:pt idx="159">
                  <c:v>45159</c:v>
                </c:pt>
                <c:pt idx="160">
                  <c:v>45160</c:v>
                </c:pt>
                <c:pt idx="161">
                  <c:v>45161</c:v>
                </c:pt>
                <c:pt idx="162">
                  <c:v>45162</c:v>
                </c:pt>
                <c:pt idx="163">
                  <c:v>45163</c:v>
                </c:pt>
                <c:pt idx="164">
                  <c:v>45166</c:v>
                </c:pt>
                <c:pt idx="165">
                  <c:v>45167</c:v>
                </c:pt>
                <c:pt idx="166">
                  <c:v>45168</c:v>
                </c:pt>
                <c:pt idx="167">
                  <c:v>45169</c:v>
                </c:pt>
                <c:pt idx="168">
                  <c:v>45170</c:v>
                </c:pt>
                <c:pt idx="169">
                  <c:v>45173</c:v>
                </c:pt>
                <c:pt idx="170">
                  <c:v>45174</c:v>
                </c:pt>
                <c:pt idx="171">
                  <c:v>45175</c:v>
                </c:pt>
                <c:pt idx="172">
                  <c:v>45176</c:v>
                </c:pt>
                <c:pt idx="173">
                  <c:v>45177</c:v>
                </c:pt>
                <c:pt idx="174">
                  <c:v>45180</c:v>
                </c:pt>
                <c:pt idx="175">
                  <c:v>45181</c:v>
                </c:pt>
                <c:pt idx="176">
                  <c:v>45182</c:v>
                </c:pt>
                <c:pt idx="177">
                  <c:v>45183</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1</c:v>
                </c:pt>
                <c:pt idx="212">
                  <c:v>45232</c:v>
                </c:pt>
                <c:pt idx="213">
                  <c:v>45233</c:v>
                </c:pt>
                <c:pt idx="214">
                  <c:v>45236</c:v>
                </c:pt>
                <c:pt idx="215">
                  <c:v>45237</c:v>
                </c:pt>
                <c:pt idx="216">
                  <c:v>45238</c:v>
                </c:pt>
                <c:pt idx="217">
                  <c:v>45239</c:v>
                </c:pt>
                <c:pt idx="218">
                  <c:v>45240</c:v>
                </c:pt>
                <c:pt idx="219">
                  <c:v>45243</c:v>
                </c:pt>
                <c:pt idx="220">
                  <c:v>45244</c:v>
                </c:pt>
                <c:pt idx="221">
                  <c:v>45245</c:v>
                </c:pt>
                <c:pt idx="222">
                  <c:v>45246</c:v>
                </c:pt>
                <c:pt idx="223">
                  <c:v>45247</c:v>
                </c:pt>
                <c:pt idx="224">
                  <c:v>45250</c:v>
                </c:pt>
                <c:pt idx="225">
                  <c:v>45251</c:v>
                </c:pt>
                <c:pt idx="226">
                  <c:v>45252</c:v>
                </c:pt>
                <c:pt idx="227">
                  <c:v>45253</c:v>
                </c:pt>
                <c:pt idx="228">
                  <c:v>45254</c:v>
                </c:pt>
                <c:pt idx="229">
                  <c:v>45257</c:v>
                </c:pt>
                <c:pt idx="230">
                  <c:v>45258</c:v>
                </c:pt>
                <c:pt idx="231">
                  <c:v>45259</c:v>
                </c:pt>
                <c:pt idx="232">
                  <c:v>45260</c:v>
                </c:pt>
                <c:pt idx="233">
                  <c:v>45261</c:v>
                </c:pt>
                <c:pt idx="234">
                  <c:v>45264</c:v>
                </c:pt>
                <c:pt idx="235">
                  <c:v>45265</c:v>
                </c:pt>
                <c:pt idx="236">
                  <c:v>45266</c:v>
                </c:pt>
                <c:pt idx="237">
                  <c:v>45267</c:v>
                </c:pt>
                <c:pt idx="238">
                  <c:v>45268</c:v>
                </c:pt>
                <c:pt idx="239">
                  <c:v>45271</c:v>
                </c:pt>
                <c:pt idx="240">
                  <c:v>45272</c:v>
                </c:pt>
                <c:pt idx="241">
                  <c:v>45273</c:v>
                </c:pt>
                <c:pt idx="242">
                  <c:v>45274</c:v>
                </c:pt>
                <c:pt idx="243">
                  <c:v>45275</c:v>
                </c:pt>
                <c:pt idx="244">
                  <c:v>45278</c:v>
                </c:pt>
                <c:pt idx="245">
                  <c:v>45279</c:v>
                </c:pt>
                <c:pt idx="246">
                  <c:v>45280</c:v>
                </c:pt>
                <c:pt idx="247">
                  <c:v>45281</c:v>
                </c:pt>
                <c:pt idx="248">
                  <c:v>45282</c:v>
                </c:pt>
                <c:pt idx="249">
                  <c:v>45287</c:v>
                </c:pt>
                <c:pt idx="250">
                  <c:v>45288</c:v>
                </c:pt>
                <c:pt idx="251">
                  <c:v>45289</c:v>
                </c:pt>
                <c:pt idx="252">
                  <c:v>45293</c:v>
                </c:pt>
                <c:pt idx="253">
                  <c:v>45294</c:v>
                </c:pt>
                <c:pt idx="254">
                  <c:v>45295</c:v>
                </c:pt>
                <c:pt idx="255">
                  <c:v>45296</c:v>
                </c:pt>
                <c:pt idx="256">
                  <c:v>45299</c:v>
                </c:pt>
                <c:pt idx="257">
                  <c:v>45300</c:v>
                </c:pt>
                <c:pt idx="258">
                  <c:v>45301</c:v>
                </c:pt>
                <c:pt idx="259">
                  <c:v>45302</c:v>
                </c:pt>
                <c:pt idx="260">
                  <c:v>45303</c:v>
                </c:pt>
                <c:pt idx="261">
                  <c:v>45306</c:v>
                </c:pt>
                <c:pt idx="262">
                  <c:v>45307</c:v>
                </c:pt>
                <c:pt idx="263">
                  <c:v>45308</c:v>
                </c:pt>
                <c:pt idx="264">
                  <c:v>45309</c:v>
                </c:pt>
                <c:pt idx="265">
                  <c:v>45310</c:v>
                </c:pt>
                <c:pt idx="266">
                  <c:v>45313</c:v>
                </c:pt>
                <c:pt idx="267">
                  <c:v>45314</c:v>
                </c:pt>
                <c:pt idx="268">
                  <c:v>45315</c:v>
                </c:pt>
                <c:pt idx="269">
                  <c:v>45316</c:v>
                </c:pt>
                <c:pt idx="270">
                  <c:v>45317</c:v>
                </c:pt>
                <c:pt idx="271">
                  <c:v>45320</c:v>
                </c:pt>
                <c:pt idx="272">
                  <c:v>45321</c:v>
                </c:pt>
                <c:pt idx="273">
                  <c:v>45322</c:v>
                </c:pt>
                <c:pt idx="274">
                  <c:v>45323</c:v>
                </c:pt>
                <c:pt idx="275">
                  <c:v>45324</c:v>
                </c:pt>
                <c:pt idx="276">
                  <c:v>45327</c:v>
                </c:pt>
                <c:pt idx="277">
                  <c:v>45328</c:v>
                </c:pt>
                <c:pt idx="278">
                  <c:v>45329</c:v>
                </c:pt>
                <c:pt idx="279">
                  <c:v>45330</c:v>
                </c:pt>
                <c:pt idx="280">
                  <c:v>45331</c:v>
                </c:pt>
                <c:pt idx="281">
                  <c:v>45334</c:v>
                </c:pt>
                <c:pt idx="282">
                  <c:v>45335</c:v>
                </c:pt>
                <c:pt idx="283">
                  <c:v>45336</c:v>
                </c:pt>
                <c:pt idx="284">
                  <c:v>45337</c:v>
                </c:pt>
                <c:pt idx="285">
                  <c:v>45338</c:v>
                </c:pt>
                <c:pt idx="286">
                  <c:v>45341</c:v>
                </c:pt>
                <c:pt idx="287">
                  <c:v>45342</c:v>
                </c:pt>
                <c:pt idx="288">
                  <c:v>45343</c:v>
                </c:pt>
                <c:pt idx="289">
                  <c:v>45344</c:v>
                </c:pt>
                <c:pt idx="290">
                  <c:v>45345</c:v>
                </c:pt>
                <c:pt idx="291">
                  <c:v>45348</c:v>
                </c:pt>
                <c:pt idx="292">
                  <c:v>45349</c:v>
                </c:pt>
                <c:pt idx="293">
                  <c:v>45350</c:v>
                </c:pt>
                <c:pt idx="294">
                  <c:v>45351</c:v>
                </c:pt>
                <c:pt idx="295">
                  <c:v>45352</c:v>
                </c:pt>
                <c:pt idx="296">
                  <c:v>45355</c:v>
                </c:pt>
                <c:pt idx="297">
                  <c:v>45356</c:v>
                </c:pt>
                <c:pt idx="298">
                  <c:v>45357</c:v>
                </c:pt>
                <c:pt idx="299">
                  <c:v>45358</c:v>
                </c:pt>
                <c:pt idx="300">
                  <c:v>45359</c:v>
                </c:pt>
                <c:pt idx="301">
                  <c:v>45362</c:v>
                </c:pt>
                <c:pt idx="302">
                  <c:v>45363</c:v>
                </c:pt>
                <c:pt idx="303">
                  <c:v>45364</c:v>
                </c:pt>
                <c:pt idx="304">
                  <c:v>45365</c:v>
                </c:pt>
                <c:pt idx="305">
                  <c:v>45366</c:v>
                </c:pt>
                <c:pt idx="306">
                  <c:v>45369</c:v>
                </c:pt>
                <c:pt idx="307">
                  <c:v>45370</c:v>
                </c:pt>
                <c:pt idx="308">
                  <c:v>45371</c:v>
                </c:pt>
                <c:pt idx="309">
                  <c:v>45372</c:v>
                </c:pt>
                <c:pt idx="310">
                  <c:v>45373</c:v>
                </c:pt>
                <c:pt idx="311">
                  <c:v>45376</c:v>
                </c:pt>
                <c:pt idx="312">
                  <c:v>45377</c:v>
                </c:pt>
                <c:pt idx="313">
                  <c:v>45378</c:v>
                </c:pt>
                <c:pt idx="314">
                  <c:v>45379</c:v>
                </c:pt>
                <c:pt idx="315">
                  <c:v>45384</c:v>
                </c:pt>
                <c:pt idx="316">
                  <c:v>45385</c:v>
                </c:pt>
                <c:pt idx="317">
                  <c:v>45386</c:v>
                </c:pt>
                <c:pt idx="318">
                  <c:v>45387</c:v>
                </c:pt>
                <c:pt idx="319">
                  <c:v>45390</c:v>
                </c:pt>
                <c:pt idx="320">
                  <c:v>45391</c:v>
                </c:pt>
                <c:pt idx="321">
                  <c:v>45392</c:v>
                </c:pt>
                <c:pt idx="322">
                  <c:v>45393</c:v>
                </c:pt>
                <c:pt idx="323">
                  <c:v>45394</c:v>
                </c:pt>
                <c:pt idx="324">
                  <c:v>45397</c:v>
                </c:pt>
                <c:pt idx="325">
                  <c:v>45398</c:v>
                </c:pt>
                <c:pt idx="326">
                  <c:v>45399</c:v>
                </c:pt>
                <c:pt idx="327">
                  <c:v>45400</c:v>
                </c:pt>
                <c:pt idx="328">
                  <c:v>45401</c:v>
                </c:pt>
                <c:pt idx="329">
                  <c:v>45404</c:v>
                </c:pt>
                <c:pt idx="330">
                  <c:v>45405</c:v>
                </c:pt>
                <c:pt idx="331">
                  <c:v>45406</c:v>
                </c:pt>
                <c:pt idx="332">
                  <c:v>45407</c:v>
                </c:pt>
                <c:pt idx="333">
                  <c:v>45408</c:v>
                </c:pt>
                <c:pt idx="334">
                  <c:v>45411</c:v>
                </c:pt>
                <c:pt idx="335">
                  <c:v>45412</c:v>
                </c:pt>
                <c:pt idx="336">
                  <c:v>45414</c:v>
                </c:pt>
                <c:pt idx="337">
                  <c:v>45415</c:v>
                </c:pt>
                <c:pt idx="338">
                  <c:v>45418</c:v>
                </c:pt>
                <c:pt idx="339">
                  <c:v>45419</c:v>
                </c:pt>
                <c:pt idx="340">
                  <c:v>45420</c:v>
                </c:pt>
                <c:pt idx="341">
                  <c:v>45422</c:v>
                </c:pt>
                <c:pt idx="342">
                  <c:v>45425</c:v>
                </c:pt>
                <c:pt idx="343">
                  <c:v>45426</c:v>
                </c:pt>
                <c:pt idx="344">
                  <c:v>45427</c:v>
                </c:pt>
                <c:pt idx="345">
                  <c:v>45428</c:v>
                </c:pt>
                <c:pt idx="346">
                  <c:v>45429</c:v>
                </c:pt>
                <c:pt idx="347">
                  <c:v>45432</c:v>
                </c:pt>
                <c:pt idx="348">
                  <c:v>45433</c:v>
                </c:pt>
                <c:pt idx="349">
                  <c:v>45434</c:v>
                </c:pt>
                <c:pt idx="350">
                  <c:v>45435</c:v>
                </c:pt>
                <c:pt idx="351">
                  <c:v>45436</c:v>
                </c:pt>
                <c:pt idx="352">
                  <c:v>45439</c:v>
                </c:pt>
                <c:pt idx="353">
                  <c:v>45440</c:v>
                </c:pt>
                <c:pt idx="354">
                  <c:v>45441</c:v>
                </c:pt>
                <c:pt idx="355">
                  <c:v>45442</c:v>
                </c:pt>
                <c:pt idx="356">
                  <c:v>45443</c:v>
                </c:pt>
                <c:pt idx="357">
                  <c:v>45446</c:v>
                </c:pt>
                <c:pt idx="358">
                  <c:v>45447</c:v>
                </c:pt>
                <c:pt idx="359">
                  <c:v>45448</c:v>
                </c:pt>
                <c:pt idx="360">
                  <c:v>45450</c:v>
                </c:pt>
                <c:pt idx="361">
                  <c:v>45453</c:v>
                </c:pt>
                <c:pt idx="362">
                  <c:v>45454</c:v>
                </c:pt>
                <c:pt idx="363">
                  <c:v>45455</c:v>
                </c:pt>
                <c:pt idx="364">
                  <c:v>45456</c:v>
                </c:pt>
                <c:pt idx="365">
                  <c:v>45457</c:v>
                </c:pt>
                <c:pt idx="366">
                  <c:v>45460</c:v>
                </c:pt>
                <c:pt idx="367">
                  <c:v>45461</c:v>
                </c:pt>
                <c:pt idx="368">
                  <c:v>45462</c:v>
                </c:pt>
                <c:pt idx="369">
                  <c:v>45463</c:v>
                </c:pt>
                <c:pt idx="370">
                  <c:v>45467</c:v>
                </c:pt>
                <c:pt idx="371">
                  <c:v>45468</c:v>
                </c:pt>
                <c:pt idx="372">
                  <c:v>45469</c:v>
                </c:pt>
                <c:pt idx="373">
                  <c:v>45470</c:v>
                </c:pt>
                <c:pt idx="374">
                  <c:v>45471</c:v>
                </c:pt>
                <c:pt idx="375">
                  <c:v>45474</c:v>
                </c:pt>
                <c:pt idx="376">
                  <c:v>45475</c:v>
                </c:pt>
                <c:pt idx="377">
                  <c:v>45476</c:v>
                </c:pt>
                <c:pt idx="378">
                  <c:v>45477</c:v>
                </c:pt>
                <c:pt idx="379">
                  <c:v>45478</c:v>
                </c:pt>
                <c:pt idx="380">
                  <c:v>45481</c:v>
                </c:pt>
                <c:pt idx="381">
                  <c:v>45482</c:v>
                </c:pt>
                <c:pt idx="382">
                  <c:v>45483</c:v>
                </c:pt>
                <c:pt idx="383">
                  <c:v>45484</c:v>
                </c:pt>
                <c:pt idx="384">
                  <c:v>45485</c:v>
                </c:pt>
                <c:pt idx="385">
                  <c:v>45488</c:v>
                </c:pt>
                <c:pt idx="386">
                  <c:v>45489</c:v>
                </c:pt>
                <c:pt idx="387">
                  <c:v>45490</c:v>
                </c:pt>
                <c:pt idx="388">
                  <c:v>45491</c:v>
                </c:pt>
                <c:pt idx="389">
                  <c:v>45492</c:v>
                </c:pt>
                <c:pt idx="390">
                  <c:v>45495</c:v>
                </c:pt>
                <c:pt idx="391">
                  <c:v>45496</c:v>
                </c:pt>
                <c:pt idx="392">
                  <c:v>45497</c:v>
                </c:pt>
                <c:pt idx="393">
                  <c:v>45498</c:v>
                </c:pt>
                <c:pt idx="394">
                  <c:v>45499</c:v>
                </c:pt>
                <c:pt idx="395">
                  <c:v>45502</c:v>
                </c:pt>
                <c:pt idx="396">
                  <c:v>45503</c:v>
                </c:pt>
                <c:pt idx="397">
                  <c:v>45504</c:v>
                </c:pt>
                <c:pt idx="398">
                  <c:v>45505</c:v>
                </c:pt>
                <c:pt idx="399">
                  <c:v>45506</c:v>
                </c:pt>
                <c:pt idx="400">
                  <c:v>45509</c:v>
                </c:pt>
                <c:pt idx="401">
                  <c:v>45510</c:v>
                </c:pt>
                <c:pt idx="402">
                  <c:v>45511</c:v>
                </c:pt>
                <c:pt idx="403">
                  <c:v>45512</c:v>
                </c:pt>
                <c:pt idx="404">
                  <c:v>45513</c:v>
                </c:pt>
                <c:pt idx="405">
                  <c:v>45516</c:v>
                </c:pt>
                <c:pt idx="406">
                  <c:v>45517</c:v>
                </c:pt>
                <c:pt idx="407">
                  <c:v>45518</c:v>
                </c:pt>
                <c:pt idx="408">
                  <c:v>45519</c:v>
                </c:pt>
                <c:pt idx="409">
                  <c:v>45520</c:v>
                </c:pt>
                <c:pt idx="410">
                  <c:v>45523</c:v>
                </c:pt>
                <c:pt idx="411">
                  <c:v>45524</c:v>
                </c:pt>
                <c:pt idx="412">
                  <c:v>45525</c:v>
                </c:pt>
                <c:pt idx="413">
                  <c:v>45526</c:v>
                </c:pt>
                <c:pt idx="414">
                  <c:v>45527</c:v>
                </c:pt>
                <c:pt idx="415">
                  <c:v>45530</c:v>
                </c:pt>
                <c:pt idx="416">
                  <c:v>45531</c:v>
                </c:pt>
                <c:pt idx="417">
                  <c:v>45532</c:v>
                </c:pt>
                <c:pt idx="418">
                  <c:v>45533</c:v>
                </c:pt>
                <c:pt idx="419">
                  <c:v>45534</c:v>
                </c:pt>
                <c:pt idx="420">
                  <c:v>45537</c:v>
                </c:pt>
                <c:pt idx="421">
                  <c:v>45538</c:v>
                </c:pt>
                <c:pt idx="422">
                  <c:v>45539</c:v>
                </c:pt>
                <c:pt idx="423">
                  <c:v>45540</c:v>
                </c:pt>
                <c:pt idx="424">
                  <c:v>45541</c:v>
                </c:pt>
                <c:pt idx="425">
                  <c:v>45544</c:v>
                </c:pt>
                <c:pt idx="426">
                  <c:v>45545</c:v>
                </c:pt>
                <c:pt idx="427">
                  <c:v>45546</c:v>
                </c:pt>
                <c:pt idx="428">
                  <c:v>45547</c:v>
                </c:pt>
                <c:pt idx="429">
                  <c:v>45548</c:v>
                </c:pt>
                <c:pt idx="430">
                  <c:v>45551</c:v>
                </c:pt>
                <c:pt idx="431">
                  <c:v>45552</c:v>
                </c:pt>
                <c:pt idx="432">
                  <c:v>45553</c:v>
                </c:pt>
                <c:pt idx="433">
                  <c:v>45554</c:v>
                </c:pt>
                <c:pt idx="434">
                  <c:v>45555</c:v>
                </c:pt>
                <c:pt idx="435">
                  <c:v>45558</c:v>
                </c:pt>
                <c:pt idx="436">
                  <c:v>45559</c:v>
                </c:pt>
                <c:pt idx="437">
                  <c:v>45560</c:v>
                </c:pt>
                <c:pt idx="438">
                  <c:v>45561</c:v>
                </c:pt>
                <c:pt idx="439">
                  <c:v>45562</c:v>
                </c:pt>
                <c:pt idx="440">
                  <c:v>45565</c:v>
                </c:pt>
                <c:pt idx="441">
                  <c:v>45566</c:v>
                </c:pt>
                <c:pt idx="442">
                  <c:v>45567</c:v>
                </c:pt>
                <c:pt idx="443">
                  <c:v>45568</c:v>
                </c:pt>
                <c:pt idx="444">
                  <c:v>45569</c:v>
                </c:pt>
                <c:pt idx="445">
                  <c:v>45572</c:v>
                </c:pt>
                <c:pt idx="446">
                  <c:v>45573</c:v>
                </c:pt>
                <c:pt idx="447">
                  <c:v>45574</c:v>
                </c:pt>
                <c:pt idx="448">
                  <c:v>45575</c:v>
                </c:pt>
                <c:pt idx="449">
                  <c:v>45576</c:v>
                </c:pt>
                <c:pt idx="450">
                  <c:v>45579</c:v>
                </c:pt>
                <c:pt idx="451">
                  <c:v>45580</c:v>
                </c:pt>
                <c:pt idx="452">
                  <c:v>45581</c:v>
                </c:pt>
                <c:pt idx="453">
                  <c:v>45582</c:v>
                </c:pt>
                <c:pt idx="454">
                  <c:v>45583</c:v>
                </c:pt>
                <c:pt idx="455">
                  <c:v>45586</c:v>
                </c:pt>
                <c:pt idx="456">
                  <c:v>45587</c:v>
                </c:pt>
                <c:pt idx="457">
                  <c:v>45588</c:v>
                </c:pt>
                <c:pt idx="458">
                  <c:v>45589</c:v>
                </c:pt>
                <c:pt idx="459">
                  <c:v>45590</c:v>
                </c:pt>
                <c:pt idx="460">
                  <c:v>45593</c:v>
                </c:pt>
                <c:pt idx="461">
                  <c:v>45594</c:v>
                </c:pt>
                <c:pt idx="462">
                  <c:v>45595</c:v>
                </c:pt>
                <c:pt idx="463">
                  <c:v>45596</c:v>
                </c:pt>
                <c:pt idx="464">
                  <c:v>45597</c:v>
                </c:pt>
                <c:pt idx="465">
                  <c:v>45600</c:v>
                </c:pt>
                <c:pt idx="466">
                  <c:v>45601</c:v>
                </c:pt>
                <c:pt idx="467">
                  <c:v>45602</c:v>
                </c:pt>
                <c:pt idx="468">
                  <c:v>45603</c:v>
                </c:pt>
                <c:pt idx="469">
                  <c:v>45604</c:v>
                </c:pt>
                <c:pt idx="470">
                  <c:v>45607</c:v>
                </c:pt>
                <c:pt idx="471">
                  <c:v>45608</c:v>
                </c:pt>
                <c:pt idx="472">
                  <c:v>45609</c:v>
                </c:pt>
                <c:pt idx="473">
                  <c:v>45610</c:v>
                </c:pt>
              </c:numCache>
            </c:numRef>
          </c:cat>
          <c:val>
            <c:numRef>
              <c:f>'2. '!$D$9:$D$482</c:f>
              <c:numCache>
                <c:formatCode>_(* #,##0.00_);_(* \(#,##0.00\);_(* "-"??_);_(@_)</c:formatCode>
                <c:ptCount val="474"/>
                <c:pt idx="0">
                  <c:v>100</c:v>
                </c:pt>
                <c:pt idx="1">
                  <c:v>102.74281816853149</c:v>
                </c:pt>
                <c:pt idx="2">
                  <c:v>103.63110800760001</c:v>
                </c:pt>
                <c:pt idx="3">
                  <c:v>103.90230435700482</c:v>
                </c:pt>
                <c:pt idx="4">
                  <c:v>104.70939768427547</c:v>
                </c:pt>
                <c:pt idx="5">
                  <c:v>105.60093538381592</c:v>
                </c:pt>
                <c:pt idx="6">
                  <c:v>106.36743045518766</c:v>
                </c:pt>
                <c:pt idx="7">
                  <c:v>106.32033647834491</c:v>
                </c:pt>
                <c:pt idx="8">
                  <c:v>108.05469397034703</c:v>
                </c:pt>
                <c:pt idx="9">
                  <c:v>109.44965004303415</c:v>
                </c:pt>
                <c:pt idx="10">
                  <c:v>111.195375046688</c:v>
                </c:pt>
                <c:pt idx="11">
                  <c:v>109.82153006706832</c:v>
                </c:pt>
                <c:pt idx="12">
                  <c:v>110.29246983549588</c:v>
                </c:pt>
                <c:pt idx="13">
                  <c:v>109.42691501973076</c:v>
                </c:pt>
                <c:pt idx="14">
                  <c:v>109.81178648565259</c:v>
                </c:pt>
                <c:pt idx="15">
                  <c:v>110.88682830185617</c:v>
                </c:pt>
                <c:pt idx="16">
                  <c:v>109.8946069276864</c:v>
                </c:pt>
                <c:pt idx="17">
                  <c:v>108.82443690219068</c:v>
                </c:pt>
                <c:pt idx="18">
                  <c:v>108.87153087903343</c:v>
                </c:pt>
                <c:pt idx="19">
                  <c:v>108.72862501826921</c:v>
                </c:pt>
                <c:pt idx="20">
                  <c:v>108.18948017993148</c:v>
                </c:pt>
                <c:pt idx="21">
                  <c:v>108.29341171503273</c:v>
                </c:pt>
                <c:pt idx="22">
                  <c:v>108.40383897107779</c:v>
                </c:pt>
                <c:pt idx="23">
                  <c:v>109.65426525276476</c:v>
                </c:pt>
                <c:pt idx="24">
                  <c:v>109.54708585719159</c:v>
                </c:pt>
                <c:pt idx="25">
                  <c:v>108.84392406502216</c:v>
                </c:pt>
                <c:pt idx="26">
                  <c:v>109.18819727504507</c:v>
                </c:pt>
                <c:pt idx="27">
                  <c:v>108.79683008817942</c:v>
                </c:pt>
                <c:pt idx="28">
                  <c:v>107.85007876061646</c:v>
                </c:pt>
                <c:pt idx="29">
                  <c:v>106.86922489809838</c:v>
                </c:pt>
                <c:pt idx="30">
                  <c:v>107.72990792315562</c:v>
                </c:pt>
                <c:pt idx="31">
                  <c:v>108.26580490102147</c:v>
                </c:pt>
                <c:pt idx="32">
                  <c:v>108.17486480780786</c:v>
                </c:pt>
                <c:pt idx="33">
                  <c:v>108.07742899365043</c:v>
                </c:pt>
                <c:pt idx="34">
                  <c:v>107.98324103996492</c:v>
                </c:pt>
                <c:pt idx="35">
                  <c:v>108.04982217963916</c:v>
                </c:pt>
                <c:pt idx="36">
                  <c:v>107.10956657302005</c:v>
                </c:pt>
                <c:pt idx="37">
                  <c:v>106.23102031536726</c:v>
                </c:pt>
                <c:pt idx="38">
                  <c:v>106.64512252553631</c:v>
                </c:pt>
                <c:pt idx="39">
                  <c:v>106.79452410724434</c:v>
                </c:pt>
                <c:pt idx="40">
                  <c:v>108.31289887786421</c:v>
                </c:pt>
                <c:pt idx="41">
                  <c:v>108.02383929586385</c:v>
                </c:pt>
                <c:pt idx="42">
                  <c:v>108.67990711119052</c:v>
                </c:pt>
                <c:pt idx="43">
                  <c:v>108.84067620455026</c:v>
                </c:pt>
                <c:pt idx="44">
                  <c:v>109.73546176456259</c:v>
                </c:pt>
                <c:pt idx="45">
                  <c:v>109.94657269523702</c:v>
                </c:pt>
                <c:pt idx="46">
                  <c:v>108.99494957696618</c:v>
                </c:pt>
                <c:pt idx="47">
                  <c:v>109.17682976339336</c:v>
                </c:pt>
                <c:pt idx="48">
                  <c:v>109.63477808993328</c:v>
                </c:pt>
                <c:pt idx="49">
                  <c:v>108.13751441238084</c:v>
                </c:pt>
                <c:pt idx="50">
                  <c:v>106.2180288734796</c:v>
                </c:pt>
                <c:pt idx="51">
                  <c:v>107.90204452816707</c:v>
                </c:pt>
                <c:pt idx="52">
                  <c:v>105.23230322025366</c:v>
                </c:pt>
                <c:pt idx="53">
                  <c:v>106.01828545445689</c:v>
                </c:pt>
                <c:pt idx="54">
                  <c:v>105.45153380210787</c:v>
                </c:pt>
                <c:pt idx="55">
                  <c:v>105.3557219181864</c:v>
                </c:pt>
                <c:pt idx="56">
                  <c:v>105.15597849916367</c:v>
                </c:pt>
                <c:pt idx="57">
                  <c:v>104.23683398561198</c:v>
                </c:pt>
                <c:pt idx="58">
                  <c:v>104.72401305639912</c:v>
                </c:pt>
                <c:pt idx="59">
                  <c:v>103.95751798502737</c:v>
                </c:pt>
                <c:pt idx="60">
                  <c:v>104.10854349697138</c:v>
                </c:pt>
                <c:pt idx="61">
                  <c:v>103.3777748907907</c:v>
                </c:pt>
                <c:pt idx="62">
                  <c:v>104.23196219490411</c:v>
                </c:pt>
                <c:pt idx="63">
                  <c:v>107.09657513113238</c:v>
                </c:pt>
                <c:pt idx="64">
                  <c:v>107.84195910943669</c:v>
                </c:pt>
                <c:pt idx="65">
                  <c:v>107.87930950486367</c:v>
                </c:pt>
                <c:pt idx="66">
                  <c:v>108.25118952889785</c:v>
                </c:pt>
                <c:pt idx="67">
                  <c:v>108.72537715779731</c:v>
                </c:pt>
                <c:pt idx="68">
                  <c:v>109.68999171795582</c:v>
                </c:pt>
                <c:pt idx="69">
                  <c:v>111.09956316276653</c:v>
                </c:pt>
                <c:pt idx="70">
                  <c:v>111.06221276733952</c:v>
                </c:pt>
                <c:pt idx="71">
                  <c:v>111.17751181409248</c:v>
                </c:pt>
                <c:pt idx="72">
                  <c:v>111.72315237337405</c:v>
                </c:pt>
                <c:pt idx="73">
                  <c:v>111.68093018723917</c:v>
                </c:pt>
                <c:pt idx="74">
                  <c:v>110.58802513844006</c:v>
                </c:pt>
                <c:pt idx="75">
                  <c:v>110.28922197502395</c:v>
                </c:pt>
                <c:pt idx="76">
                  <c:v>109.30187239156209</c:v>
                </c:pt>
                <c:pt idx="77">
                  <c:v>108.36973643612271</c:v>
                </c:pt>
                <c:pt idx="78">
                  <c:v>107.42136117832379</c:v>
                </c:pt>
                <c:pt idx="79">
                  <c:v>108.73674466944901</c:v>
                </c:pt>
                <c:pt idx="80">
                  <c:v>107.78836941165008</c:v>
                </c:pt>
                <c:pt idx="81">
                  <c:v>108.31289887786421</c:v>
                </c:pt>
                <c:pt idx="82">
                  <c:v>106.57042173468227</c:v>
                </c:pt>
                <c:pt idx="83">
                  <c:v>105.33136296464704</c:v>
                </c:pt>
                <c:pt idx="84">
                  <c:v>104.21085110183668</c:v>
                </c:pt>
                <c:pt idx="85">
                  <c:v>103.6424755192517</c:v>
                </c:pt>
                <c:pt idx="86">
                  <c:v>104.48854317218532</c:v>
                </c:pt>
                <c:pt idx="87">
                  <c:v>104.25632114844348</c:v>
                </c:pt>
                <c:pt idx="88">
                  <c:v>102.94580944802611</c:v>
                </c:pt>
                <c:pt idx="89">
                  <c:v>102.56093798210428</c:v>
                </c:pt>
                <c:pt idx="90">
                  <c:v>102.90196333165527</c:v>
                </c:pt>
                <c:pt idx="91">
                  <c:v>102.86786079670019</c:v>
                </c:pt>
                <c:pt idx="92">
                  <c:v>102.39204923756475</c:v>
                </c:pt>
                <c:pt idx="93">
                  <c:v>101.85452832946298</c:v>
                </c:pt>
                <c:pt idx="94">
                  <c:v>100.94999918803489</c:v>
                </c:pt>
                <c:pt idx="95">
                  <c:v>101.05230679290018</c:v>
                </c:pt>
                <c:pt idx="96">
                  <c:v>100.85743516458534</c:v>
                </c:pt>
                <c:pt idx="97">
                  <c:v>100.78435830396725</c:v>
                </c:pt>
                <c:pt idx="98">
                  <c:v>98.723590834537745</c:v>
                </c:pt>
                <c:pt idx="99">
                  <c:v>99.314701440426134</c:v>
                </c:pt>
                <c:pt idx="100">
                  <c:v>99.337436463729532</c:v>
                </c:pt>
                <c:pt idx="101">
                  <c:v>98.38256548498677</c:v>
                </c:pt>
                <c:pt idx="102">
                  <c:v>97.528378180873361</c:v>
                </c:pt>
                <c:pt idx="103">
                  <c:v>97.461797041199105</c:v>
                </c:pt>
                <c:pt idx="104">
                  <c:v>96.354276620276408</c:v>
                </c:pt>
                <c:pt idx="105">
                  <c:v>97.127267412591962</c:v>
                </c:pt>
                <c:pt idx="106">
                  <c:v>97.145130645187493</c:v>
                </c:pt>
                <c:pt idx="107">
                  <c:v>97.044446970558155</c:v>
                </c:pt>
                <c:pt idx="108">
                  <c:v>96.607609737085696</c:v>
                </c:pt>
                <c:pt idx="109">
                  <c:v>96.787865993276938</c:v>
                </c:pt>
                <c:pt idx="110">
                  <c:v>96.963250458760299</c:v>
                </c:pt>
                <c:pt idx="111">
                  <c:v>97.054190551973889</c:v>
                </c:pt>
                <c:pt idx="112">
                  <c:v>96.856071063187116</c:v>
                </c:pt>
                <c:pt idx="113">
                  <c:v>97.175985319670673</c:v>
                </c:pt>
                <c:pt idx="114">
                  <c:v>97.213335715097685</c:v>
                </c:pt>
                <c:pt idx="115">
                  <c:v>95.984020526478176</c:v>
                </c:pt>
                <c:pt idx="116">
                  <c:v>95.816755712174611</c:v>
                </c:pt>
                <c:pt idx="117">
                  <c:v>95.136328943308598</c:v>
                </c:pt>
                <c:pt idx="118">
                  <c:v>95.006414524432031</c:v>
                </c:pt>
                <c:pt idx="119">
                  <c:v>94.088893941116297</c:v>
                </c:pt>
                <c:pt idx="120">
                  <c:v>93.952483801295898</c:v>
                </c:pt>
                <c:pt idx="121">
                  <c:v>94.293509150846873</c:v>
                </c:pt>
                <c:pt idx="122">
                  <c:v>95.047012780330959</c:v>
                </c:pt>
                <c:pt idx="123">
                  <c:v>95.316585199499841</c:v>
                </c:pt>
                <c:pt idx="124">
                  <c:v>95.288978385488562</c:v>
                </c:pt>
                <c:pt idx="125">
                  <c:v>95.707952386365491</c:v>
                </c:pt>
                <c:pt idx="126">
                  <c:v>95.071371733870322</c:v>
                </c:pt>
                <c:pt idx="127">
                  <c:v>93.916757336104851</c:v>
                </c:pt>
                <c:pt idx="128">
                  <c:v>94.655645593465309</c:v>
                </c:pt>
                <c:pt idx="129">
                  <c:v>94.473765407038115</c:v>
                </c:pt>
                <c:pt idx="130">
                  <c:v>94.337355267217717</c:v>
                </c:pt>
                <c:pt idx="131">
                  <c:v>94.738466035499115</c:v>
                </c:pt>
                <c:pt idx="132">
                  <c:v>94.556585849071922</c:v>
                </c:pt>
                <c:pt idx="133">
                  <c:v>94.311372383442418</c:v>
                </c:pt>
                <c:pt idx="134">
                  <c:v>94.160346871498419</c:v>
                </c:pt>
                <c:pt idx="135">
                  <c:v>94.342227057925612</c:v>
                </c:pt>
                <c:pt idx="136">
                  <c:v>95.274363013364962</c:v>
                </c:pt>
                <c:pt idx="137">
                  <c:v>95.373422757758334</c:v>
                </c:pt>
                <c:pt idx="138">
                  <c:v>94.879747966027381</c:v>
                </c:pt>
                <c:pt idx="139">
                  <c:v>95.763166014388034</c:v>
                </c:pt>
                <c:pt idx="140">
                  <c:v>96.864190714366913</c:v>
                </c:pt>
                <c:pt idx="141">
                  <c:v>96.734276295490346</c:v>
                </c:pt>
                <c:pt idx="142">
                  <c:v>98.044787995907697</c:v>
                </c:pt>
                <c:pt idx="143">
                  <c:v>97.093164877636866</c:v>
                </c:pt>
                <c:pt idx="144">
                  <c:v>97.491027785446349</c:v>
                </c:pt>
                <c:pt idx="145">
                  <c:v>97.661540460221829</c:v>
                </c:pt>
                <c:pt idx="146">
                  <c:v>97.273421133828094</c:v>
                </c:pt>
                <c:pt idx="147">
                  <c:v>97.062310203153686</c:v>
                </c:pt>
                <c:pt idx="148">
                  <c:v>97.723249809188189</c:v>
                </c:pt>
                <c:pt idx="149">
                  <c:v>97.333506552558518</c:v>
                </c:pt>
                <c:pt idx="150">
                  <c:v>96.235729713051526</c:v>
                </c:pt>
                <c:pt idx="151">
                  <c:v>96.315302294613431</c:v>
                </c:pt>
                <c:pt idx="152">
                  <c:v>95.90282401468032</c:v>
                </c:pt>
                <c:pt idx="153">
                  <c:v>95.509832897578733</c:v>
                </c:pt>
                <c:pt idx="154">
                  <c:v>95.28573052501666</c:v>
                </c:pt>
                <c:pt idx="155">
                  <c:v>93.730005358969777</c:v>
                </c:pt>
                <c:pt idx="156">
                  <c:v>93.403595381542402</c:v>
                </c:pt>
                <c:pt idx="157">
                  <c:v>92.862826612968718</c:v>
                </c:pt>
                <c:pt idx="158">
                  <c:v>91.849494145731512</c:v>
                </c:pt>
                <c:pt idx="159">
                  <c:v>91.156075934977849</c:v>
                </c:pt>
                <c:pt idx="160">
                  <c:v>91.45325516815798</c:v>
                </c:pt>
                <c:pt idx="161">
                  <c:v>91.398041540135438</c:v>
                </c:pt>
                <c:pt idx="162">
                  <c:v>90.941717143831497</c:v>
                </c:pt>
                <c:pt idx="163">
                  <c:v>91.082999074359776</c:v>
                </c:pt>
                <c:pt idx="164">
                  <c:v>91.566930284674982</c:v>
                </c:pt>
                <c:pt idx="165">
                  <c:v>91.677357540720052</c:v>
                </c:pt>
                <c:pt idx="166">
                  <c:v>91.617272121989629</c:v>
                </c:pt>
                <c:pt idx="167">
                  <c:v>92.339921076990535</c:v>
                </c:pt>
                <c:pt idx="168">
                  <c:v>91.786160866529187</c:v>
                </c:pt>
                <c:pt idx="169">
                  <c:v>91.579921726562645</c:v>
                </c:pt>
                <c:pt idx="170">
                  <c:v>91.287614284090353</c:v>
                </c:pt>
                <c:pt idx="171">
                  <c:v>90.832913818022391</c:v>
                </c:pt>
                <c:pt idx="172">
                  <c:v>89.584111466571386</c:v>
                </c:pt>
                <c:pt idx="173">
                  <c:v>89.696162652852436</c:v>
                </c:pt>
                <c:pt idx="174">
                  <c:v>89.28855616362722</c:v>
                </c:pt>
                <c:pt idx="175">
                  <c:v>89.280436512447423</c:v>
                </c:pt>
                <c:pt idx="176">
                  <c:v>88.830607837087328</c:v>
                </c:pt>
                <c:pt idx="177">
                  <c:v>89.574367885155652</c:v>
                </c:pt>
                <c:pt idx="178">
                  <c:v>89.155393884278737</c:v>
                </c:pt>
                <c:pt idx="179">
                  <c:v>89.11479562837981</c:v>
                </c:pt>
                <c:pt idx="180">
                  <c:v>88.919924000064952</c:v>
                </c:pt>
                <c:pt idx="181">
                  <c:v>89.467188489582483</c:v>
                </c:pt>
                <c:pt idx="182">
                  <c:v>89.751376280874979</c:v>
                </c:pt>
                <c:pt idx="183">
                  <c:v>89.952743630133654</c:v>
                </c:pt>
                <c:pt idx="184">
                  <c:v>87.614284090355483</c:v>
                </c:pt>
                <c:pt idx="185">
                  <c:v>87.141720391691976</c:v>
                </c:pt>
                <c:pt idx="186">
                  <c:v>86.873771902759074</c:v>
                </c:pt>
                <c:pt idx="187">
                  <c:v>86.708131018691446</c:v>
                </c:pt>
                <c:pt idx="188">
                  <c:v>87.258643368680893</c:v>
                </c:pt>
                <c:pt idx="189">
                  <c:v>86.917618019129904</c:v>
                </c:pt>
                <c:pt idx="190">
                  <c:v>85.866935156465686</c:v>
                </c:pt>
                <c:pt idx="191">
                  <c:v>85.150781922408626</c:v>
                </c:pt>
                <c:pt idx="192">
                  <c:v>85.064713619902903</c:v>
                </c:pt>
                <c:pt idx="193">
                  <c:v>85.391123597330264</c:v>
                </c:pt>
                <c:pt idx="194">
                  <c:v>85.124799038633313</c:v>
                </c:pt>
                <c:pt idx="195">
                  <c:v>85.787362574903781</c:v>
                </c:pt>
                <c:pt idx="196">
                  <c:v>85.886422319297168</c:v>
                </c:pt>
                <c:pt idx="197">
                  <c:v>85.65907208626318</c:v>
                </c:pt>
                <c:pt idx="198">
                  <c:v>84.756166875071045</c:v>
                </c:pt>
                <c:pt idx="199">
                  <c:v>84.22514168791308</c:v>
                </c:pt>
                <c:pt idx="200">
                  <c:v>83.60480033777749</c:v>
                </c:pt>
                <c:pt idx="201">
                  <c:v>83.565826012114528</c:v>
                </c:pt>
                <c:pt idx="202">
                  <c:v>83.077023011091441</c:v>
                </c:pt>
                <c:pt idx="203">
                  <c:v>82.581724289124537</c:v>
                </c:pt>
                <c:pt idx="204">
                  <c:v>82.315399730427586</c:v>
                </c:pt>
                <c:pt idx="205">
                  <c:v>82.990954708585733</c:v>
                </c:pt>
                <c:pt idx="206">
                  <c:v>82.857792429237236</c:v>
                </c:pt>
                <c:pt idx="207">
                  <c:v>82.982835057405936</c:v>
                </c:pt>
                <c:pt idx="208">
                  <c:v>84.558047386284301</c:v>
                </c:pt>
                <c:pt idx="209">
                  <c:v>84.376167199857107</c:v>
                </c:pt>
                <c:pt idx="210">
                  <c:v>84.77078224719466</c:v>
                </c:pt>
                <c:pt idx="211">
                  <c:v>84.161808408710769</c:v>
                </c:pt>
                <c:pt idx="212">
                  <c:v>85.595738807060854</c:v>
                </c:pt>
                <c:pt idx="213">
                  <c:v>86.225823738612192</c:v>
                </c:pt>
                <c:pt idx="214">
                  <c:v>86.052063203364781</c:v>
                </c:pt>
                <c:pt idx="215">
                  <c:v>86.276165575926854</c:v>
                </c:pt>
                <c:pt idx="216">
                  <c:v>86.349242436544941</c:v>
                </c:pt>
                <c:pt idx="217">
                  <c:v>87.510352555254229</c:v>
                </c:pt>
                <c:pt idx="218">
                  <c:v>86.661037041848687</c:v>
                </c:pt>
                <c:pt idx="219">
                  <c:v>86.820182204972468</c:v>
                </c:pt>
                <c:pt idx="220">
                  <c:v>88.616249045941004</c:v>
                </c:pt>
                <c:pt idx="221">
                  <c:v>89.083940953896629</c:v>
                </c:pt>
                <c:pt idx="222">
                  <c:v>88.689325906559063</c:v>
                </c:pt>
                <c:pt idx="223">
                  <c:v>89.588983257279267</c:v>
                </c:pt>
                <c:pt idx="224">
                  <c:v>90.266162165673364</c:v>
                </c:pt>
                <c:pt idx="225">
                  <c:v>90.503255980123086</c:v>
                </c:pt>
                <c:pt idx="226">
                  <c:v>91.039152957988932</c:v>
                </c:pt>
                <c:pt idx="227">
                  <c:v>91.488981633349027</c:v>
                </c:pt>
                <c:pt idx="228">
                  <c:v>92.421117588788391</c:v>
                </c:pt>
                <c:pt idx="229">
                  <c:v>91.659494308124522</c:v>
                </c:pt>
                <c:pt idx="230">
                  <c:v>91.34445184234886</c:v>
                </c:pt>
                <c:pt idx="231">
                  <c:v>91.570178145146883</c:v>
                </c:pt>
                <c:pt idx="232">
                  <c:v>91.596161028922197</c:v>
                </c:pt>
                <c:pt idx="233">
                  <c:v>91.742314750158343</c:v>
                </c:pt>
                <c:pt idx="234">
                  <c:v>92.494194449406464</c:v>
                </c:pt>
                <c:pt idx="235">
                  <c:v>92.874194124620402</c:v>
                </c:pt>
                <c:pt idx="236">
                  <c:v>92.810860845418091</c:v>
                </c:pt>
                <c:pt idx="237">
                  <c:v>91.813767680540451</c:v>
                </c:pt>
                <c:pt idx="238">
                  <c:v>91.701716494259415</c:v>
                </c:pt>
                <c:pt idx="239">
                  <c:v>91.438639796034366</c:v>
                </c:pt>
                <c:pt idx="240">
                  <c:v>91.253511749135257</c:v>
                </c:pt>
                <c:pt idx="241">
                  <c:v>91.875477029506811</c:v>
                </c:pt>
                <c:pt idx="242">
                  <c:v>92.957014566654223</c:v>
                </c:pt>
                <c:pt idx="243">
                  <c:v>93.845304405722729</c:v>
                </c:pt>
                <c:pt idx="244">
                  <c:v>93.681287451891066</c:v>
                </c:pt>
                <c:pt idx="245">
                  <c:v>94.434791081375153</c:v>
                </c:pt>
                <c:pt idx="246">
                  <c:v>94.882995826499297</c:v>
                </c:pt>
                <c:pt idx="247">
                  <c:v>94.879747966027381</c:v>
                </c:pt>
                <c:pt idx="248">
                  <c:v>95.483850013803419</c:v>
                </c:pt>
                <c:pt idx="249">
                  <c:v>95.738807060848657</c:v>
                </c:pt>
                <c:pt idx="250">
                  <c:v>96.133422108186238</c:v>
                </c:pt>
                <c:pt idx="251">
                  <c:v>96.240601503759407</c:v>
                </c:pt>
                <c:pt idx="252">
                  <c:v>97.575472157716121</c:v>
                </c:pt>
                <c:pt idx="253">
                  <c:v>97.002224784423277</c:v>
                </c:pt>
                <c:pt idx="254">
                  <c:v>97.114275970704298</c:v>
                </c:pt>
                <c:pt idx="255">
                  <c:v>96.401370597119154</c:v>
                </c:pt>
                <c:pt idx="256">
                  <c:v>96.898293249322023</c:v>
                </c:pt>
                <c:pt idx="257">
                  <c:v>97.559232855356541</c:v>
                </c:pt>
                <c:pt idx="258">
                  <c:v>97.263677552412361</c:v>
                </c:pt>
                <c:pt idx="259">
                  <c:v>96.91615648191754</c:v>
                </c:pt>
                <c:pt idx="260">
                  <c:v>97.171113528962806</c:v>
                </c:pt>
                <c:pt idx="261">
                  <c:v>96.128550317478386</c:v>
                </c:pt>
                <c:pt idx="262">
                  <c:v>95.592653339612525</c:v>
                </c:pt>
                <c:pt idx="263">
                  <c:v>94.684876337712538</c:v>
                </c:pt>
                <c:pt idx="264">
                  <c:v>95.409149222949381</c:v>
                </c:pt>
                <c:pt idx="265">
                  <c:v>94.892739407915045</c:v>
                </c:pt>
                <c:pt idx="266">
                  <c:v>93.75923610321702</c:v>
                </c:pt>
                <c:pt idx="267">
                  <c:v>93.332142451160308</c:v>
                </c:pt>
                <c:pt idx="268">
                  <c:v>93.25744166030627</c:v>
                </c:pt>
                <c:pt idx="269">
                  <c:v>93.346757823283923</c:v>
                </c:pt>
                <c:pt idx="270">
                  <c:v>93.845304405722729</c:v>
                </c:pt>
                <c:pt idx="271">
                  <c:v>95.358807385634719</c:v>
                </c:pt>
                <c:pt idx="272">
                  <c:v>95.072995664106287</c:v>
                </c:pt>
                <c:pt idx="273">
                  <c:v>94.847269361308236</c:v>
                </c:pt>
                <c:pt idx="274">
                  <c:v>94.696243849364237</c:v>
                </c:pt>
                <c:pt idx="275">
                  <c:v>94.287013429903055</c:v>
                </c:pt>
                <c:pt idx="276">
                  <c:v>92.703681449844922</c:v>
                </c:pt>
                <c:pt idx="277">
                  <c:v>92.570519170496439</c:v>
                </c:pt>
                <c:pt idx="278">
                  <c:v>92.055733285698054</c:v>
                </c:pt>
                <c:pt idx="279">
                  <c:v>92.515305542473911</c:v>
                </c:pt>
                <c:pt idx="280">
                  <c:v>92.791373682586595</c:v>
                </c:pt>
                <c:pt idx="281">
                  <c:v>93.028467497036331</c:v>
                </c:pt>
                <c:pt idx="282">
                  <c:v>92.016758960035077</c:v>
                </c:pt>
                <c:pt idx="283">
                  <c:v>92.856330892024872</c:v>
                </c:pt>
                <c:pt idx="284">
                  <c:v>91.852742006203428</c:v>
                </c:pt>
                <c:pt idx="285">
                  <c:v>93.809577940531668</c:v>
                </c:pt>
                <c:pt idx="286">
                  <c:v>92.765390798811282</c:v>
                </c:pt>
                <c:pt idx="287">
                  <c:v>92.177528053394838</c:v>
                </c:pt>
                <c:pt idx="288">
                  <c:v>91.604280680101994</c:v>
                </c:pt>
                <c:pt idx="289">
                  <c:v>91.929066727293403</c:v>
                </c:pt>
                <c:pt idx="290">
                  <c:v>92.745903635979815</c:v>
                </c:pt>
                <c:pt idx="291">
                  <c:v>92.081716169473367</c:v>
                </c:pt>
                <c:pt idx="292">
                  <c:v>91.969664983192331</c:v>
                </c:pt>
                <c:pt idx="293">
                  <c:v>91.529579889247955</c:v>
                </c:pt>
                <c:pt idx="294">
                  <c:v>92.003767518147413</c:v>
                </c:pt>
                <c:pt idx="295">
                  <c:v>92.786501891878743</c:v>
                </c:pt>
                <c:pt idx="296">
                  <c:v>91.880348820214692</c:v>
                </c:pt>
                <c:pt idx="297">
                  <c:v>91.929066727293403</c:v>
                </c:pt>
                <c:pt idx="298">
                  <c:v>91.544195261371584</c:v>
                </c:pt>
                <c:pt idx="299">
                  <c:v>91.750434401338126</c:v>
                </c:pt>
                <c:pt idx="300">
                  <c:v>91.927442797057452</c:v>
                </c:pt>
                <c:pt idx="301">
                  <c:v>93.073937543643126</c:v>
                </c:pt>
                <c:pt idx="302">
                  <c:v>94.868380454375682</c:v>
                </c:pt>
                <c:pt idx="303">
                  <c:v>95.159063966611996</c:v>
                </c:pt>
                <c:pt idx="304">
                  <c:v>94.905730849802694</c:v>
                </c:pt>
                <c:pt idx="305">
                  <c:v>94.407184267363888</c:v>
                </c:pt>
                <c:pt idx="306">
                  <c:v>93.652056707643851</c:v>
                </c:pt>
                <c:pt idx="307">
                  <c:v>93.994705987430777</c:v>
                </c:pt>
                <c:pt idx="308">
                  <c:v>92.362656100293933</c:v>
                </c:pt>
                <c:pt idx="309">
                  <c:v>93.294792055733282</c:v>
                </c:pt>
                <c:pt idx="310">
                  <c:v>93.445817567677295</c:v>
                </c:pt>
                <c:pt idx="311">
                  <c:v>93.768979684632754</c:v>
                </c:pt>
                <c:pt idx="312">
                  <c:v>93.945988080352066</c:v>
                </c:pt>
                <c:pt idx="313">
                  <c:v>95.02102989655566</c:v>
                </c:pt>
                <c:pt idx="314">
                  <c:v>95.378294548466215</c:v>
                </c:pt>
                <c:pt idx="315">
                  <c:v>95.136328943308598</c:v>
                </c:pt>
                <c:pt idx="316">
                  <c:v>96.300686922489803</c:v>
                </c:pt>
                <c:pt idx="317">
                  <c:v>97.162993877783023</c:v>
                </c:pt>
                <c:pt idx="318">
                  <c:v>97.057438412445791</c:v>
                </c:pt>
                <c:pt idx="319">
                  <c:v>97.617694343850985</c:v>
                </c:pt>
                <c:pt idx="320">
                  <c:v>97.646925088098214</c:v>
                </c:pt>
                <c:pt idx="321">
                  <c:v>97.158122087075142</c:v>
                </c:pt>
                <c:pt idx="322">
                  <c:v>97.041199110086239</c:v>
                </c:pt>
                <c:pt idx="323">
                  <c:v>96.854447132951165</c:v>
                </c:pt>
                <c:pt idx="324">
                  <c:v>95.467610711443839</c:v>
                </c:pt>
                <c:pt idx="325">
                  <c:v>95.636499455983369</c:v>
                </c:pt>
                <c:pt idx="326">
                  <c:v>95.327952711151525</c:v>
                </c:pt>
                <c:pt idx="327">
                  <c:v>95.605644781500203</c:v>
                </c:pt>
                <c:pt idx="328">
                  <c:v>95.228892966758153</c:v>
                </c:pt>
                <c:pt idx="329">
                  <c:v>94.675132756296804</c:v>
                </c:pt>
                <c:pt idx="330">
                  <c:v>95.295474106432394</c:v>
                </c:pt>
                <c:pt idx="331">
                  <c:v>94.246415174004127</c:v>
                </c:pt>
                <c:pt idx="332">
                  <c:v>93.523766219003235</c:v>
                </c:pt>
                <c:pt idx="333">
                  <c:v>94.839149710128453</c:v>
                </c:pt>
                <c:pt idx="334">
                  <c:v>94.775816430926128</c:v>
                </c:pt>
                <c:pt idx="335">
                  <c:v>94.978807710420767</c:v>
                </c:pt>
                <c:pt idx="336">
                  <c:v>95.56342259536531</c:v>
                </c:pt>
                <c:pt idx="337">
                  <c:v>95.71607203754526</c:v>
                </c:pt>
                <c:pt idx="338">
                  <c:v>96.683934458175685</c:v>
                </c:pt>
                <c:pt idx="339">
                  <c:v>96.505302132220407</c:v>
                </c:pt>
                <c:pt idx="340">
                  <c:v>96.367268062164044</c:v>
                </c:pt>
                <c:pt idx="341">
                  <c:v>97.268549343120227</c:v>
                </c:pt>
                <c:pt idx="342">
                  <c:v>98.218548531155108</c:v>
                </c:pt>
                <c:pt idx="343">
                  <c:v>99.179915230841686</c:v>
                </c:pt>
                <c:pt idx="344">
                  <c:v>99.43974406859482</c:v>
                </c:pt>
                <c:pt idx="345">
                  <c:v>99.749914743662615</c:v>
                </c:pt>
                <c:pt idx="346">
                  <c:v>99.995128209292133</c:v>
                </c:pt>
                <c:pt idx="347">
                  <c:v>100.76811900160769</c:v>
                </c:pt>
                <c:pt idx="348">
                  <c:v>100.85093944364149</c:v>
                </c:pt>
                <c:pt idx="349">
                  <c:v>101.51512691014794</c:v>
                </c:pt>
                <c:pt idx="350">
                  <c:v>101.09290504879911</c:v>
                </c:pt>
                <c:pt idx="351">
                  <c:v>101.00846067652934</c:v>
                </c:pt>
                <c:pt idx="352">
                  <c:v>101.21145195602396</c:v>
                </c:pt>
                <c:pt idx="353">
                  <c:v>102.81589502914956</c:v>
                </c:pt>
                <c:pt idx="354">
                  <c:v>103.41837314668962</c:v>
                </c:pt>
                <c:pt idx="355">
                  <c:v>104.82956852173631</c:v>
                </c:pt>
                <c:pt idx="356">
                  <c:v>106.69221650237905</c:v>
                </c:pt>
                <c:pt idx="357">
                  <c:v>106.97153250296367</c:v>
                </c:pt>
                <c:pt idx="358">
                  <c:v>107.0803358287728</c:v>
                </c:pt>
                <c:pt idx="359">
                  <c:v>107.10469478231215</c:v>
                </c:pt>
                <c:pt idx="360">
                  <c:v>107.72666006268372</c:v>
                </c:pt>
                <c:pt idx="361">
                  <c:v>107.31418178275062</c:v>
                </c:pt>
                <c:pt idx="362">
                  <c:v>106.74418226992969</c:v>
                </c:pt>
                <c:pt idx="363">
                  <c:v>107.9085402491109</c:v>
                </c:pt>
                <c:pt idx="364">
                  <c:v>107.37751506195295</c:v>
                </c:pt>
                <c:pt idx="365">
                  <c:v>106.47948164146869</c:v>
                </c:pt>
                <c:pt idx="366">
                  <c:v>105.30213222039984</c:v>
                </c:pt>
                <c:pt idx="367">
                  <c:v>104.25632114844348</c:v>
                </c:pt>
                <c:pt idx="368">
                  <c:v>103.89256077558909</c:v>
                </c:pt>
                <c:pt idx="369">
                  <c:v>103.62623621689212</c:v>
                </c:pt>
                <c:pt idx="370">
                  <c:v>103.40213384433005</c:v>
                </c:pt>
                <c:pt idx="371">
                  <c:v>102.70709170334045</c:v>
                </c:pt>
                <c:pt idx="372">
                  <c:v>102.19717760924991</c:v>
                </c:pt>
                <c:pt idx="373">
                  <c:v>102.78341642443041</c:v>
                </c:pt>
                <c:pt idx="374">
                  <c:v>103.09033923902631</c:v>
                </c:pt>
                <c:pt idx="375">
                  <c:v>102.96367268062163</c:v>
                </c:pt>
                <c:pt idx="376">
                  <c:v>102.78828821513828</c:v>
                </c:pt>
                <c:pt idx="377">
                  <c:v>102.83700612221701</c:v>
                </c:pt>
                <c:pt idx="378">
                  <c:v>102.81102323844169</c:v>
                </c:pt>
                <c:pt idx="379">
                  <c:v>104.52264570714043</c:v>
                </c:pt>
                <c:pt idx="380">
                  <c:v>104.39922700920769</c:v>
                </c:pt>
                <c:pt idx="381">
                  <c:v>104.28392796245474</c:v>
                </c:pt>
                <c:pt idx="382">
                  <c:v>104.64606440507316</c:v>
                </c:pt>
                <c:pt idx="383">
                  <c:v>104.91888468471396</c:v>
                </c:pt>
                <c:pt idx="384">
                  <c:v>106.45349875769337</c:v>
                </c:pt>
                <c:pt idx="385">
                  <c:v>106.26025105961449</c:v>
                </c:pt>
                <c:pt idx="386">
                  <c:v>107.14691696844703</c:v>
                </c:pt>
                <c:pt idx="387">
                  <c:v>107.18751522434596</c:v>
                </c:pt>
                <c:pt idx="388">
                  <c:v>107.04136150310984</c:v>
                </c:pt>
                <c:pt idx="389">
                  <c:v>106.2099092222998</c:v>
                </c:pt>
                <c:pt idx="390">
                  <c:v>106.75717371181734</c:v>
                </c:pt>
                <c:pt idx="391">
                  <c:v>106.79290017700839</c:v>
                </c:pt>
                <c:pt idx="392">
                  <c:v>106.19529385017621</c:v>
                </c:pt>
                <c:pt idx="393">
                  <c:v>106.35768687377191</c:v>
                </c:pt>
                <c:pt idx="394">
                  <c:v>106.05563584988391</c:v>
                </c:pt>
                <c:pt idx="395">
                  <c:v>105.58632001169231</c:v>
                </c:pt>
                <c:pt idx="396">
                  <c:v>105.23230322025366</c:v>
                </c:pt>
                <c:pt idx="397">
                  <c:v>105.30538008087174</c:v>
                </c:pt>
                <c:pt idx="398">
                  <c:v>104.50965426525276</c:v>
                </c:pt>
                <c:pt idx="399">
                  <c:v>102.03803244612612</c:v>
                </c:pt>
                <c:pt idx="400">
                  <c:v>98.168206693840432</c:v>
                </c:pt>
                <c:pt idx="401">
                  <c:v>99.569658487471386</c:v>
                </c:pt>
                <c:pt idx="402">
                  <c:v>101.52649442179967</c:v>
                </c:pt>
                <c:pt idx="403">
                  <c:v>101.89837444583381</c:v>
                </c:pt>
                <c:pt idx="404">
                  <c:v>102.59666444729534</c:v>
                </c:pt>
                <c:pt idx="405">
                  <c:v>102.95717695967781</c:v>
                </c:pt>
                <c:pt idx="406">
                  <c:v>102.93119407590252</c:v>
                </c:pt>
                <c:pt idx="407">
                  <c:v>101.89675051559786</c:v>
                </c:pt>
                <c:pt idx="408">
                  <c:v>102.56580977281217</c:v>
                </c:pt>
                <c:pt idx="409">
                  <c:v>101.91623767842934</c:v>
                </c:pt>
                <c:pt idx="410">
                  <c:v>101.84640867828318</c:v>
                </c:pt>
                <c:pt idx="411">
                  <c:v>101.36734925867586</c:v>
                </c:pt>
                <c:pt idx="412">
                  <c:v>101.39982786339499</c:v>
                </c:pt>
                <c:pt idx="413">
                  <c:v>100.8135890482145</c:v>
                </c:pt>
                <c:pt idx="414">
                  <c:v>101.69700709657515</c:v>
                </c:pt>
                <c:pt idx="415">
                  <c:v>101.7246139105864</c:v>
                </c:pt>
                <c:pt idx="416">
                  <c:v>101.50213546826028</c:v>
                </c:pt>
                <c:pt idx="417">
                  <c:v>100.99222137416976</c:v>
                </c:pt>
                <c:pt idx="418">
                  <c:v>100.68205069910196</c:v>
                </c:pt>
                <c:pt idx="419">
                  <c:v>101.19196479319248</c:v>
                </c:pt>
                <c:pt idx="420">
                  <c:v>99.092222998100013</c:v>
                </c:pt>
                <c:pt idx="421">
                  <c:v>97.971711135289624</c:v>
                </c:pt>
                <c:pt idx="422">
                  <c:v>97.80607025122201</c:v>
                </c:pt>
                <c:pt idx="423">
                  <c:v>97.620942204322901</c:v>
                </c:pt>
                <c:pt idx="424">
                  <c:v>96.80735315610842</c:v>
                </c:pt>
                <c:pt idx="425">
                  <c:v>96.70017376053525</c:v>
                </c:pt>
                <c:pt idx="426">
                  <c:v>94.998294873252249</c:v>
                </c:pt>
                <c:pt idx="427">
                  <c:v>94.31624417415027</c:v>
                </c:pt>
                <c:pt idx="428">
                  <c:v>94.61342340733043</c:v>
                </c:pt>
                <c:pt idx="429">
                  <c:v>93.462056870036875</c:v>
                </c:pt>
                <c:pt idx="430">
                  <c:v>93.583851637733645</c:v>
                </c:pt>
                <c:pt idx="431">
                  <c:v>93.799834359115948</c:v>
                </c:pt>
                <c:pt idx="432">
                  <c:v>93.479920102632391</c:v>
                </c:pt>
                <c:pt idx="433">
                  <c:v>93.660176358823634</c:v>
                </c:pt>
                <c:pt idx="434">
                  <c:v>92.918040240991246</c:v>
                </c:pt>
                <c:pt idx="435">
                  <c:v>92.221374169765667</c:v>
                </c:pt>
                <c:pt idx="436">
                  <c:v>91.376930447068005</c:v>
                </c:pt>
                <c:pt idx="437">
                  <c:v>91.916075285405739</c:v>
                </c:pt>
                <c:pt idx="438">
                  <c:v>91.96479319248445</c:v>
                </c:pt>
                <c:pt idx="439">
                  <c:v>92.640348170642596</c:v>
                </c:pt>
                <c:pt idx="440">
                  <c:v>92.437356891147971</c:v>
                </c:pt>
                <c:pt idx="441">
                  <c:v>92.091459750889115</c:v>
                </c:pt>
                <c:pt idx="442">
                  <c:v>92.010263239091259</c:v>
                </c:pt>
                <c:pt idx="443">
                  <c:v>92.034622192630607</c:v>
                </c:pt>
                <c:pt idx="444">
                  <c:v>92.672826775361727</c:v>
                </c:pt>
                <c:pt idx="445">
                  <c:v>92.10769905324868</c:v>
                </c:pt>
                <c:pt idx="446">
                  <c:v>92.049237564754222</c:v>
                </c:pt>
                <c:pt idx="447">
                  <c:v>91.815391610776402</c:v>
                </c:pt>
                <c:pt idx="448">
                  <c:v>91.047272609168701</c:v>
                </c:pt>
                <c:pt idx="449">
                  <c:v>91.633511424349209</c:v>
                </c:pt>
                <c:pt idx="450">
                  <c:v>91.467870540281595</c:v>
                </c:pt>
                <c:pt idx="451">
                  <c:v>91.40453726107927</c:v>
                </c:pt>
                <c:pt idx="452">
                  <c:v>91.937186378473186</c:v>
                </c:pt>
                <c:pt idx="453">
                  <c:v>92.096331541596982</c:v>
                </c:pt>
                <c:pt idx="454">
                  <c:v>92.187271634810557</c:v>
                </c:pt>
                <c:pt idx="455">
                  <c:v>91.961545332012534</c:v>
                </c:pt>
                <c:pt idx="456">
                  <c:v>91.818639471248318</c:v>
                </c:pt>
                <c:pt idx="457">
                  <c:v>90.626674678055835</c:v>
                </c:pt>
                <c:pt idx="458">
                  <c:v>90.120008444437232</c:v>
                </c:pt>
                <c:pt idx="459">
                  <c:v>90.6282986082918</c:v>
                </c:pt>
                <c:pt idx="460">
                  <c:v>91.224281004888027</c:v>
                </c:pt>
                <c:pt idx="461">
                  <c:v>91.443511586742247</c:v>
                </c:pt>
                <c:pt idx="462">
                  <c:v>91.297357865506115</c:v>
                </c:pt>
                <c:pt idx="463">
                  <c:v>90.670520794426679</c:v>
                </c:pt>
                <c:pt idx="464">
                  <c:v>90.297016840156545</c:v>
                </c:pt>
                <c:pt idx="465">
                  <c:v>89.77086344370646</c:v>
                </c:pt>
                <c:pt idx="466">
                  <c:v>89.44120560580717</c:v>
                </c:pt>
                <c:pt idx="467">
                  <c:v>88.205394696243843</c:v>
                </c:pt>
                <c:pt idx="468">
                  <c:v>88.327189463940627</c:v>
                </c:pt>
                <c:pt idx="469">
                  <c:v>88.833855697559244</c:v>
                </c:pt>
                <c:pt idx="470">
                  <c:v>88.291462998749594</c:v>
                </c:pt>
                <c:pt idx="471">
                  <c:v>87.383685996849579</c:v>
                </c:pt>
                <c:pt idx="472">
                  <c:v>86.901378716770324</c:v>
                </c:pt>
                <c:pt idx="473">
                  <c:v>87.563942253040821</c:v>
                </c:pt>
              </c:numCache>
            </c:numRef>
          </c:val>
          <c:smooth val="0"/>
          <c:extLst>
            <c:ext xmlns:c16="http://schemas.microsoft.com/office/drawing/2014/chart" uri="{C3380CC4-5D6E-409C-BE32-E72D297353CC}">
              <c16:uniqueId val="{00000002-EB60-4883-9DB3-FA2722A48EFE}"/>
            </c:ext>
          </c:extLst>
        </c:ser>
        <c:dLbls>
          <c:showLegendKey val="0"/>
          <c:showVal val="0"/>
          <c:showCatName val="0"/>
          <c:showSerName val="0"/>
          <c:showPercent val="0"/>
          <c:showBubbleSize val="0"/>
        </c:dLbls>
        <c:smooth val="0"/>
        <c:axId val="517726632"/>
        <c:axId val="517737456"/>
      </c:lineChart>
      <c:dateAx>
        <c:axId val="517726632"/>
        <c:scaling>
          <c:orientation val="minMax"/>
          <c:min val="44927"/>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6"/>
        <c:majorTimeUnit val="months"/>
      </c:dateAx>
      <c:valAx>
        <c:axId val="517737456"/>
        <c:scaling>
          <c:orientation val="minMax"/>
          <c:min val="60"/>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90601854534033843"/>
          <c:w val="0.99126705047224661"/>
          <c:h val="9.3075646510323129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2143747494318129"/>
          <c:h val="0.77353538464353111"/>
        </c:manualLayout>
      </c:layout>
      <c:areaChart>
        <c:grouping val="standard"/>
        <c:varyColors val="0"/>
        <c:ser>
          <c:idx val="3"/>
          <c:order val="3"/>
          <c:tx>
            <c:strRef>
              <c:f>'F8.'!$E$8</c:f>
              <c:strCache>
                <c:ptCount val="1"/>
              </c:strCache>
            </c:strRef>
          </c:tx>
          <c:spPr>
            <a:solidFill>
              <a:sysClr val="window" lastClr="FFFFFF">
                <a:lumMod val="75000"/>
                <a:alpha val="50000"/>
              </a:sysClr>
            </a:solidFill>
            <a:ln w="38100" cap="sq">
              <a:noFill/>
              <a:prstDash val="solid"/>
            </a:ln>
            <a:effectLst/>
          </c:spPr>
          <c:cat>
            <c:numRef>
              <c:f>'F8.'!$A$9:$A$20</c:f>
              <c:numCache>
                <c:formatCode>[$-41D]mmm/yy;@</c:formatCode>
                <c:ptCount val="12"/>
                <c:pt idx="0">
                  <c:v>44377</c:v>
                </c:pt>
                <c:pt idx="1">
                  <c:v>44469</c:v>
                </c:pt>
                <c:pt idx="2">
                  <c:v>44561</c:v>
                </c:pt>
                <c:pt idx="3">
                  <c:v>44651</c:v>
                </c:pt>
                <c:pt idx="4">
                  <c:v>44742</c:v>
                </c:pt>
                <c:pt idx="5">
                  <c:v>44834</c:v>
                </c:pt>
                <c:pt idx="6">
                  <c:v>44926</c:v>
                </c:pt>
                <c:pt idx="7">
                  <c:v>45016</c:v>
                </c:pt>
                <c:pt idx="8">
                  <c:v>45107</c:v>
                </c:pt>
                <c:pt idx="9">
                  <c:v>45199</c:v>
                </c:pt>
                <c:pt idx="10">
                  <c:v>45291</c:v>
                </c:pt>
                <c:pt idx="11">
                  <c:v>45382</c:v>
                </c:pt>
              </c:numCache>
            </c:numRef>
          </c:cat>
          <c:val>
            <c:numRef>
              <c:f>'F8.'!$E$9:$E$20</c:f>
              <c:numCache>
                <c:formatCode>General</c:formatCode>
                <c:ptCount val="12"/>
                <c:pt idx="3">
                  <c:v>4.5</c:v>
                </c:pt>
                <c:pt idx="4">
                  <c:v>4.5</c:v>
                </c:pt>
                <c:pt idx="5">
                  <c:v>4.5</c:v>
                </c:pt>
                <c:pt idx="6">
                  <c:v>4.5</c:v>
                </c:pt>
                <c:pt idx="7">
                  <c:v>4.5</c:v>
                </c:pt>
                <c:pt idx="8">
                  <c:v>4.5</c:v>
                </c:pt>
                <c:pt idx="9">
                  <c:v>4.5</c:v>
                </c:pt>
                <c:pt idx="10">
                  <c:v>4.5</c:v>
                </c:pt>
                <c:pt idx="11">
                  <c:v>4.5</c:v>
                </c:pt>
              </c:numCache>
            </c:numRef>
          </c:val>
          <c:extLst>
            <c:ext xmlns:c16="http://schemas.microsoft.com/office/drawing/2014/chart" uri="{C3380CC4-5D6E-409C-BE32-E72D297353CC}">
              <c16:uniqueId val="{00000000-0555-4068-B506-C5F7456BF91D}"/>
            </c:ext>
          </c:extLst>
        </c:ser>
        <c:dLbls>
          <c:showLegendKey val="0"/>
          <c:showVal val="0"/>
          <c:showCatName val="0"/>
          <c:showSerName val="0"/>
          <c:showPercent val="0"/>
          <c:showBubbleSize val="0"/>
        </c:dLbls>
        <c:axId val="517726632"/>
        <c:axId val="517737456"/>
      </c:areaChart>
      <c:lineChart>
        <c:grouping val="standard"/>
        <c:varyColors val="0"/>
        <c:ser>
          <c:idx val="0"/>
          <c:order val="0"/>
          <c:tx>
            <c:strRef>
              <c:f>'F8.'!$B$8</c:f>
              <c:strCache>
                <c:ptCount val="1"/>
                <c:pt idx="0">
                  <c:v>Återköp</c:v>
                </c:pt>
              </c:strCache>
            </c:strRef>
          </c:tx>
          <c:spPr>
            <a:ln w="38100" cap="sq">
              <a:solidFill>
                <a:srgbClr val="006A7D"/>
              </a:solidFill>
              <a:prstDash val="solid"/>
              <a:round/>
            </a:ln>
            <a:effectLst/>
          </c:spPr>
          <c:marker>
            <c:symbol val="none"/>
          </c:marker>
          <c:cat>
            <c:numRef>
              <c:f>'F8.'!$A$9:$A$20</c:f>
              <c:numCache>
                <c:formatCode>[$-41D]mmm/yy;@</c:formatCode>
                <c:ptCount val="12"/>
                <c:pt idx="0">
                  <c:v>44377</c:v>
                </c:pt>
                <c:pt idx="1">
                  <c:v>44469</c:v>
                </c:pt>
                <c:pt idx="2">
                  <c:v>44561</c:v>
                </c:pt>
                <c:pt idx="3">
                  <c:v>44651</c:v>
                </c:pt>
                <c:pt idx="4">
                  <c:v>44742</c:v>
                </c:pt>
                <c:pt idx="5">
                  <c:v>44834</c:v>
                </c:pt>
                <c:pt idx="6">
                  <c:v>44926</c:v>
                </c:pt>
                <c:pt idx="7">
                  <c:v>45016</c:v>
                </c:pt>
                <c:pt idx="8">
                  <c:v>45107</c:v>
                </c:pt>
                <c:pt idx="9">
                  <c:v>45199</c:v>
                </c:pt>
                <c:pt idx="10">
                  <c:v>45291</c:v>
                </c:pt>
                <c:pt idx="11">
                  <c:v>45382</c:v>
                </c:pt>
              </c:numCache>
            </c:numRef>
          </c:cat>
          <c:val>
            <c:numRef>
              <c:f>'F8.'!$B$9:$B$20</c:f>
              <c:numCache>
                <c:formatCode>0.00</c:formatCode>
                <c:ptCount val="12"/>
                <c:pt idx="0">
                  <c:v>1.6661111111111111</c:v>
                </c:pt>
                <c:pt idx="1">
                  <c:v>1.634705882352941</c:v>
                </c:pt>
                <c:pt idx="2">
                  <c:v>1.63421052631579</c:v>
                </c:pt>
                <c:pt idx="3">
                  <c:v>1.7116666666666669</c:v>
                </c:pt>
                <c:pt idx="4">
                  <c:v>1.902105263157895</c:v>
                </c:pt>
                <c:pt idx="5">
                  <c:v>2.3450000000000002</c:v>
                </c:pt>
                <c:pt idx="6">
                  <c:v>2.7468421052631582</c:v>
                </c:pt>
                <c:pt idx="7">
                  <c:v>3.1316666666666659</c:v>
                </c:pt>
                <c:pt idx="8">
                  <c:v>3.3484210526315792</c:v>
                </c:pt>
                <c:pt idx="9">
                  <c:v>3.5394444444444439</c:v>
                </c:pt>
                <c:pt idx="10">
                  <c:v>3.3810526315789482</c:v>
                </c:pt>
                <c:pt idx="11">
                  <c:v>3.503333333333333</c:v>
                </c:pt>
              </c:numCache>
            </c:numRef>
          </c:val>
          <c:smooth val="0"/>
          <c:extLst>
            <c:ext xmlns:c16="http://schemas.microsoft.com/office/drawing/2014/chart" uri="{C3380CC4-5D6E-409C-BE32-E72D297353CC}">
              <c16:uniqueId val="{00000001-0555-4068-B506-C5F7456BF91D}"/>
            </c:ext>
          </c:extLst>
        </c:ser>
        <c:ser>
          <c:idx val="1"/>
          <c:order val="1"/>
          <c:tx>
            <c:strRef>
              <c:f>'F8.'!$C$8</c:f>
              <c:strCache>
                <c:ptCount val="1"/>
                <c:pt idx="0">
                  <c:v>Ej Återköp</c:v>
                </c:pt>
              </c:strCache>
            </c:strRef>
          </c:tx>
          <c:spPr>
            <a:ln w="38100" cap="sq">
              <a:solidFill>
                <a:srgbClr val="F8971D"/>
              </a:solidFill>
              <a:prstDash val="solid"/>
              <a:round/>
            </a:ln>
            <a:effectLst/>
          </c:spPr>
          <c:marker>
            <c:symbol val="none"/>
          </c:marker>
          <c:cat>
            <c:numRef>
              <c:f>'F8.'!$A$9:$A$20</c:f>
              <c:numCache>
                <c:formatCode>[$-41D]mmm/yy;@</c:formatCode>
                <c:ptCount val="12"/>
                <c:pt idx="0">
                  <c:v>44377</c:v>
                </c:pt>
                <c:pt idx="1">
                  <c:v>44469</c:v>
                </c:pt>
                <c:pt idx="2">
                  <c:v>44561</c:v>
                </c:pt>
                <c:pt idx="3">
                  <c:v>44651</c:v>
                </c:pt>
                <c:pt idx="4">
                  <c:v>44742</c:v>
                </c:pt>
                <c:pt idx="5">
                  <c:v>44834</c:v>
                </c:pt>
                <c:pt idx="6">
                  <c:v>44926</c:v>
                </c:pt>
                <c:pt idx="7">
                  <c:v>45016</c:v>
                </c:pt>
                <c:pt idx="8">
                  <c:v>45107</c:v>
                </c:pt>
                <c:pt idx="9">
                  <c:v>45199</c:v>
                </c:pt>
                <c:pt idx="10">
                  <c:v>45291</c:v>
                </c:pt>
                <c:pt idx="11">
                  <c:v>45382</c:v>
                </c:pt>
              </c:numCache>
            </c:numRef>
          </c:cat>
          <c:val>
            <c:numRef>
              <c:f>'F8.'!$C$9:$C$20</c:f>
              <c:numCache>
                <c:formatCode>0.00</c:formatCode>
                <c:ptCount val="12"/>
                <c:pt idx="0">
                  <c:v>1.8165</c:v>
                </c:pt>
                <c:pt idx="1">
                  <c:v>1.8480000000000001</c:v>
                </c:pt>
                <c:pt idx="2">
                  <c:v>1.8220000000000001</c:v>
                </c:pt>
                <c:pt idx="3">
                  <c:v>1.8640000000000001</c:v>
                </c:pt>
                <c:pt idx="4">
                  <c:v>2.1105</c:v>
                </c:pt>
                <c:pt idx="5">
                  <c:v>2.6145</c:v>
                </c:pt>
                <c:pt idx="6">
                  <c:v>3.0880000000000001</c:v>
                </c:pt>
                <c:pt idx="7">
                  <c:v>3.4910000000000001</c:v>
                </c:pt>
                <c:pt idx="8">
                  <c:v>3.7225000000000001</c:v>
                </c:pt>
                <c:pt idx="9">
                  <c:v>3.9535</c:v>
                </c:pt>
                <c:pt idx="10">
                  <c:v>3.892105263157895</c:v>
                </c:pt>
                <c:pt idx="11">
                  <c:v>3.944</c:v>
                </c:pt>
              </c:numCache>
            </c:numRef>
          </c:val>
          <c:smooth val="0"/>
          <c:extLst>
            <c:ext xmlns:c16="http://schemas.microsoft.com/office/drawing/2014/chart" uri="{C3380CC4-5D6E-409C-BE32-E72D297353CC}">
              <c16:uniqueId val="{00000002-0555-4068-B506-C5F7456BF91D}"/>
            </c:ext>
          </c:extLst>
        </c:ser>
        <c:ser>
          <c:idx val="2"/>
          <c:order val="2"/>
          <c:tx>
            <c:strRef>
              <c:f>'F8.'!$D$8</c:f>
              <c:strCache>
                <c:ptCount val="1"/>
                <c:pt idx="0">
                  <c:v>Antagande</c:v>
                </c:pt>
              </c:strCache>
            </c:strRef>
          </c:tx>
          <c:spPr>
            <a:ln w="38100" cap="rnd">
              <a:solidFill>
                <a:srgbClr val="006A7D"/>
              </a:solidFill>
              <a:prstDash val="dash"/>
              <a:round/>
            </a:ln>
            <a:effectLst/>
          </c:spPr>
          <c:marker>
            <c:symbol val="none"/>
          </c:marker>
          <c:cat>
            <c:numRef>
              <c:f>'F8.'!$A$9:$A$20</c:f>
              <c:numCache>
                <c:formatCode>[$-41D]mmm/yy;@</c:formatCode>
                <c:ptCount val="12"/>
                <c:pt idx="0">
                  <c:v>44377</c:v>
                </c:pt>
                <c:pt idx="1">
                  <c:v>44469</c:v>
                </c:pt>
                <c:pt idx="2">
                  <c:v>44561</c:v>
                </c:pt>
                <c:pt idx="3">
                  <c:v>44651</c:v>
                </c:pt>
                <c:pt idx="4">
                  <c:v>44742</c:v>
                </c:pt>
                <c:pt idx="5">
                  <c:v>44834</c:v>
                </c:pt>
                <c:pt idx="6">
                  <c:v>44926</c:v>
                </c:pt>
                <c:pt idx="7">
                  <c:v>45016</c:v>
                </c:pt>
                <c:pt idx="8">
                  <c:v>45107</c:v>
                </c:pt>
                <c:pt idx="9">
                  <c:v>45199</c:v>
                </c:pt>
                <c:pt idx="10">
                  <c:v>45291</c:v>
                </c:pt>
                <c:pt idx="11">
                  <c:v>45382</c:v>
                </c:pt>
              </c:numCache>
            </c:numRef>
          </c:cat>
          <c:val>
            <c:numRef>
              <c:f>'F8.'!$D$9:$D$20</c:f>
              <c:numCache>
                <c:formatCode>0.00</c:formatCode>
                <c:ptCount val="12"/>
                <c:pt idx="0">
                  <c:v>#N/A</c:v>
                </c:pt>
                <c:pt idx="1">
                  <c:v>#N/A</c:v>
                </c:pt>
                <c:pt idx="2">
                  <c:v>#N/A</c:v>
                </c:pt>
                <c:pt idx="3">
                  <c:v>1.7116666666666669</c:v>
                </c:pt>
                <c:pt idx="4">
                  <c:v>1.9581666666666668</c:v>
                </c:pt>
                <c:pt idx="5">
                  <c:v>2.4621666666666666</c:v>
                </c:pt>
                <c:pt idx="6">
                  <c:v>2.9356666666666666</c:v>
                </c:pt>
                <c:pt idx="7">
                  <c:v>3.3386666666666667</c:v>
                </c:pt>
                <c:pt idx="8">
                  <c:v>3.5701666666666667</c:v>
                </c:pt>
                <c:pt idx="9">
                  <c:v>3.8011666666666666</c:v>
                </c:pt>
                <c:pt idx="10">
                  <c:v>3.7397719298245615</c:v>
                </c:pt>
                <c:pt idx="11">
                  <c:v>3.7916666666666665</c:v>
                </c:pt>
              </c:numCache>
            </c:numRef>
          </c:val>
          <c:smooth val="0"/>
          <c:extLst>
            <c:ext xmlns:c16="http://schemas.microsoft.com/office/drawing/2014/chart" uri="{C3380CC4-5D6E-409C-BE32-E72D297353CC}">
              <c16:uniqueId val="{00000003-0555-4068-B506-C5F7456BF91D}"/>
            </c:ext>
          </c:extLst>
        </c:ser>
        <c:dLbls>
          <c:showLegendKey val="0"/>
          <c:showVal val="0"/>
          <c:showCatName val="0"/>
          <c:showSerName val="0"/>
          <c:showPercent val="0"/>
          <c:showBubbleSize val="0"/>
        </c:dLbls>
        <c:marker val="1"/>
        <c:smooth val="0"/>
        <c:axId val="517726632"/>
        <c:axId val="517737456"/>
      </c:lineChart>
      <c:dateAx>
        <c:axId val="517726632"/>
        <c:scaling>
          <c:orientation val="minMax"/>
          <c:min val="44440"/>
        </c:scaling>
        <c:delete val="0"/>
        <c:axPos val="b"/>
        <c:numFmt formatCode="[$-41D]mmm/yy;@"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
        <c:majorTimeUnit val="months"/>
      </c:dateAx>
      <c:valAx>
        <c:axId val="517737456"/>
        <c:scaling>
          <c:orientation val="minMax"/>
          <c:max val="4"/>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egendEntry>
        <c:idx val="0"/>
        <c:delete val="1"/>
      </c:legendEntry>
      <c:legendEntry>
        <c:idx val="3"/>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3.4198368045348142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2288850049277575"/>
        </c:manualLayout>
      </c:layout>
      <c:barChart>
        <c:barDir val="col"/>
        <c:grouping val="stacked"/>
        <c:varyColors val="0"/>
        <c:ser>
          <c:idx val="0"/>
          <c:order val="0"/>
          <c:tx>
            <c:strRef>
              <c:f>'13.'!$C$8</c:f>
              <c:strCache>
                <c:ptCount val="1"/>
                <c:pt idx="0">
                  <c:v>Kombinerat buffertkrav</c:v>
                </c:pt>
              </c:strCache>
            </c:strRef>
          </c:tx>
          <c:spPr>
            <a:solidFill>
              <a:srgbClr val="006A7D"/>
            </a:solidFill>
            <a:ln>
              <a:noFill/>
            </a:ln>
            <a:effectLst/>
          </c:spPr>
          <c:invertIfNegative val="0"/>
          <c:cat>
            <c:multiLvlStrRef>
              <c:f>'13.'!$A$9:$B$18</c:f>
              <c:multiLvlStrCache>
                <c:ptCount val="10"/>
                <c:lvl>
                  <c:pt idx="0">
                    <c:v>Kv. 3 2023</c:v>
                  </c:pt>
                  <c:pt idx="1">
                    <c:v>Kv. 4 2023</c:v>
                  </c:pt>
                  <c:pt idx="2">
                    <c:v>Kv. 1 2024</c:v>
                  </c:pt>
                  <c:pt idx="3">
                    <c:v>Kv. 2 2024</c:v>
                  </c:pt>
                  <c:pt idx="4">
                    <c:v>Kv. 3 2024</c:v>
                  </c:pt>
                  <c:pt idx="5">
                    <c:v>Kv. 3 2023</c:v>
                  </c:pt>
                  <c:pt idx="6">
                    <c:v>Kv. 4 2023</c:v>
                  </c:pt>
                  <c:pt idx="7">
                    <c:v>Kv. 1 2024</c:v>
                  </c:pt>
                  <c:pt idx="8">
                    <c:v>Kv. 2 2024</c:v>
                  </c:pt>
                  <c:pt idx="9">
                    <c:v>Kv. 3 2024</c:v>
                  </c:pt>
                </c:lvl>
                <c:lvl>
                  <c:pt idx="0">
                    <c:v>Svenska storbanker</c:v>
                  </c:pt>
                  <c:pt idx="5">
                    <c:v>Danske Bank och Nordea</c:v>
                  </c:pt>
                </c:lvl>
              </c:multiLvlStrCache>
            </c:multiLvlStrRef>
          </c:cat>
          <c:val>
            <c:numRef>
              <c:f>'13.'!$C$9:$C$18</c:f>
              <c:numCache>
                <c:formatCode>#,##0.00</c:formatCode>
                <c:ptCount val="10"/>
                <c:pt idx="0">
                  <c:v>8.26</c:v>
                </c:pt>
                <c:pt idx="1">
                  <c:v>8.344065920398485</c:v>
                </c:pt>
                <c:pt idx="2">
                  <c:v>8.3222516999999989</c:v>
                </c:pt>
                <c:pt idx="3">
                  <c:v>8.3483579275613913</c:v>
                </c:pt>
                <c:pt idx="4" formatCode="0.00">
                  <c:v>8.3455000000000013</c:v>
                </c:pt>
              </c:numCache>
            </c:numRef>
          </c:val>
          <c:extLst>
            <c:ext xmlns:c16="http://schemas.microsoft.com/office/drawing/2014/chart" uri="{C3380CC4-5D6E-409C-BE32-E72D297353CC}">
              <c16:uniqueId val="{00000000-19E0-43E2-A450-D72FF7DE3D85}"/>
            </c:ext>
          </c:extLst>
        </c:ser>
        <c:ser>
          <c:idx val="1"/>
          <c:order val="1"/>
          <c:tx>
            <c:strRef>
              <c:f>'13.'!$D$8</c:f>
              <c:strCache>
                <c:ptCount val="1"/>
                <c:pt idx="0">
                  <c:v>Kärnprimärkapitalutrymme inkl. P2G</c:v>
                </c:pt>
              </c:strCache>
            </c:strRef>
          </c:tx>
          <c:spPr>
            <a:solidFill>
              <a:srgbClr val="F8971D"/>
            </a:solidFill>
            <a:ln>
              <a:noFill/>
            </a:ln>
            <a:effectLst/>
          </c:spPr>
          <c:invertIfNegative val="0"/>
          <c:cat>
            <c:multiLvlStrRef>
              <c:f>'13.'!$A$9:$B$18</c:f>
              <c:multiLvlStrCache>
                <c:ptCount val="10"/>
                <c:lvl>
                  <c:pt idx="0">
                    <c:v>Kv. 3 2023</c:v>
                  </c:pt>
                  <c:pt idx="1">
                    <c:v>Kv. 4 2023</c:v>
                  </c:pt>
                  <c:pt idx="2">
                    <c:v>Kv. 1 2024</c:v>
                  </c:pt>
                  <c:pt idx="3">
                    <c:v>Kv. 2 2024</c:v>
                  </c:pt>
                  <c:pt idx="4">
                    <c:v>Kv. 3 2024</c:v>
                  </c:pt>
                  <c:pt idx="5">
                    <c:v>Kv. 3 2023</c:v>
                  </c:pt>
                  <c:pt idx="6">
                    <c:v>Kv. 4 2023</c:v>
                  </c:pt>
                  <c:pt idx="7">
                    <c:v>Kv. 1 2024</c:v>
                  </c:pt>
                  <c:pt idx="8">
                    <c:v>Kv. 2 2024</c:v>
                  </c:pt>
                  <c:pt idx="9">
                    <c:v>Kv. 3 2024</c:v>
                  </c:pt>
                </c:lvl>
                <c:lvl>
                  <c:pt idx="0">
                    <c:v>Svenska storbanker</c:v>
                  </c:pt>
                  <c:pt idx="5">
                    <c:v>Danske Bank och Nordea</c:v>
                  </c:pt>
                </c:lvl>
              </c:multiLvlStrCache>
            </c:multiLvlStrRef>
          </c:cat>
          <c:val>
            <c:numRef>
              <c:f>'13.'!$D$9:$D$18</c:f>
              <c:numCache>
                <c:formatCode>#,##0.00</c:formatCode>
                <c:ptCount val="10"/>
                <c:pt idx="0">
                  <c:v>4.5600000000000005</c:v>
                </c:pt>
                <c:pt idx="1">
                  <c:v>4.4921811549544968</c:v>
                </c:pt>
                <c:pt idx="2">
                  <c:v>4.5324848600000003</c:v>
                </c:pt>
                <c:pt idx="3">
                  <c:v>4.7756172304750102</c:v>
                </c:pt>
                <c:pt idx="4" formatCode="0.00">
                  <c:v>4.9061000000000012</c:v>
                </c:pt>
              </c:numCache>
            </c:numRef>
          </c:val>
          <c:extLst>
            <c:ext xmlns:c16="http://schemas.microsoft.com/office/drawing/2014/chart" uri="{C3380CC4-5D6E-409C-BE32-E72D297353CC}">
              <c16:uniqueId val="{00000001-19E0-43E2-A450-D72FF7DE3D85}"/>
            </c:ext>
          </c:extLst>
        </c:ser>
        <c:ser>
          <c:idx val="2"/>
          <c:order val="2"/>
          <c:tx>
            <c:strRef>
              <c:f>'13.'!$E$8</c:f>
              <c:strCache>
                <c:ptCount val="1"/>
                <c:pt idx="0">
                  <c:v>Kombinerat buffertkrav</c:v>
                </c:pt>
              </c:strCache>
            </c:strRef>
          </c:tx>
          <c:spPr>
            <a:solidFill>
              <a:srgbClr val="6E2B62"/>
            </a:solidFill>
            <a:ln>
              <a:noFill/>
            </a:ln>
            <a:effectLst/>
          </c:spPr>
          <c:invertIfNegative val="0"/>
          <c:cat>
            <c:multiLvlStrRef>
              <c:f>'13.'!$A$9:$B$18</c:f>
              <c:multiLvlStrCache>
                <c:ptCount val="10"/>
                <c:lvl>
                  <c:pt idx="0">
                    <c:v>Kv. 3 2023</c:v>
                  </c:pt>
                  <c:pt idx="1">
                    <c:v>Kv. 4 2023</c:v>
                  </c:pt>
                  <c:pt idx="2">
                    <c:v>Kv. 1 2024</c:v>
                  </c:pt>
                  <c:pt idx="3">
                    <c:v>Kv. 2 2024</c:v>
                  </c:pt>
                  <c:pt idx="4">
                    <c:v>Kv. 3 2024</c:v>
                  </c:pt>
                  <c:pt idx="5">
                    <c:v>Kv. 3 2023</c:v>
                  </c:pt>
                  <c:pt idx="6">
                    <c:v>Kv. 4 2023</c:v>
                  </c:pt>
                  <c:pt idx="7">
                    <c:v>Kv. 1 2024</c:v>
                  </c:pt>
                  <c:pt idx="8">
                    <c:v>Kv. 2 2024</c:v>
                  </c:pt>
                  <c:pt idx="9">
                    <c:v>Kv. 3 2024</c:v>
                  </c:pt>
                </c:lvl>
                <c:lvl>
                  <c:pt idx="0">
                    <c:v>Svenska storbanker</c:v>
                  </c:pt>
                  <c:pt idx="5">
                    <c:v>Danske Bank och Nordea</c:v>
                  </c:pt>
                </c:lvl>
              </c:multiLvlStrCache>
            </c:multiLvlStrRef>
          </c:cat>
          <c:val>
            <c:numRef>
              <c:f>'13.'!$E$9:$E$18</c:f>
              <c:numCache>
                <c:formatCode>#,##0.00</c:formatCode>
                <c:ptCount val="10"/>
                <c:pt idx="5">
                  <c:v>7.3000000000000007</c:v>
                </c:pt>
                <c:pt idx="6">
                  <c:v>7.3317291643318097</c:v>
                </c:pt>
                <c:pt idx="7">
                  <c:v>7.3500000000000014</c:v>
                </c:pt>
                <c:pt idx="8">
                  <c:v>7.9810500000000006</c:v>
                </c:pt>
                <c:pt idx="9">
                  <c:v>8.1461499999999987</c:v>
                </c:pt>
              </c:numCache>
            </c:numRef>
          </c:val>
          <c:extLst>
            <c:ext xmlns:c16="http://schemas.microsoft.com/office/drawing/2014/chart" uri="{C3380CC4-5D6E-409C-BE32-E72D297353CC}">
              <c16:uniqueId val="{00000002-19E0-43E2-A450-D72FF7DE3D85}"/>
            </c:ext>
          </c:extLst>
        </c:ser>
        <c:ser>
          <c:idx val="3"/>
          <c:order val="3"/>
          <c:tx>
            <c:strRef>
              <c:f>'13.'!$F$8</c:f>
              <c:strCache>
                <c:ptCount val="1"/>
                <c:pt idx="0">
                  <c:v>Kärnprimärkapitalutrymme inkl. P2G</c:v>
                </c:pt>
              </c:strCache>
            </c:strRef>
          </c:tx>
          <c:spPr>
            <a:solidFill>
              <a:srgbClr val="F7EA48"/>
            </a:solidFill>
            <a:ln>
              <a:noFill/>
            </a:ln>
            <a:effectLst/>
          </c:spPr>
          <c:invertIfNegative val="0"/>
          <c:dPt>
            <c:idx val="5"/>
            <c:invertIfNegative val="0"/>
            <c:bubble3D val="0"/>
            <c:spPr>
              <a:solidFill>
                <a:srgbClr val="F7EA48"/>
              </a:solidFill>
              <a:ln>
                <a:noFill/>
              </a:ln>
              <a:effectLst/>
            </c:spPr>
            <c:extLst>
              <c:ext xmlns:c16="http://schemas.microsoft.com/office/drawing/2014/chart" uri="{C3380CC4-5D6E-409C-BE32-E72D297353CC}">
                <c16:uniqueId val="{00000004-19E0-43E2-A450-D72FF7DE3D85}"/>
              </c:ext>
            </c:extLst>
          </c:dPt>
          <c:cat>
            <c:multiLvlStrRef>
              <c:f>'13.'!$A$9:$B$18</c:f>
              <c:multiLvlStrCache>
                <c:ptCount val="10"/>
                <c:lvl>
                  <c:pt idx="0">
                    <c:v>Kv. 3 2023</c:v>
                  </c:pt>
                  <c:pt idx="1">
                    <c:v>Kv. 4 2023</c:v>
                  </c:pt>
                  <c:pt idx="2">
                    <c:v>Kv. 1 2024</c:v>
                  </c:pt>
                  <c:pt idx="3">
                    <c:v>Kv. 2 2024</c:v>
                  </c:pt>
                  <c:pt idx="4">
                    <c:v>Kv. 3 2024</c:v>
                  </c:pt>
                  <c:pt idx="5">
                    <c:v>Kv. 3 2023</c:v>
                  </c:pt>
                  <c:pt idx="6">
                    <c:v>Kv. 4 2023</c:v>
                  </c:pt>
                  <c:pt idx="7">
                    <c:v>Kv. 1 2024</c:v>
                  </c:pt>
                  <c:pt idx="8">
                    <c:v>Kv. 2 2024</c:v>
                  </c:pt>
                  <c:pt idx="9">
                    <c:v>Kv. 3 2024</c:v>
                  </c:pt>
                </c:lvl>
                <c:lvl>
                  <c:pt idx="0">
                    <c:v>Svenska storbanker</c:v>
                  </c:pt>
                  <c:pt idx="5">
                    <c:v>Danske Bank och Nordea</c:v>
                  </c:pt>
                </c:lvl>
              </c:multiLvlStrCache>
            </c:multiLvlStrRef>
          </c:cat>
          <c:val>
            <c:numRef>
              <c:f>'13.'!$F$9:$F$18</c:f>
              <c:numCache>
                <c:formatCode>#,##0.00</c:formatCode>
                <c:ptCount val="10"/>
                <c:pt idx="5">
                  <c:v>4.3999999999999995</c:v>
                </c:pt>
                <c:pt idx="6">
                  <c:v>5.1754072115527707</c:v>
                </c:pt>
                <c:pt idx="7">
                  <c:v>5.15</c:v>
                </c:pt>
                <c:pt idx="8">
                  <c:v>4.8550999999999993</c:v>
                </c:pt>
                <c:pt idx="9">
                  <c:v>3.317600000000001</c:v>
                </c:pt>
              </c:numCache>
            </c:numRef>
          </c:val>
          <c:extLst>
            <c:ext xmlns:c16="http://schemas.microsoft.com/office/drawing/2014/chart" uri="{C3380CC4-5D6E-409C-BE32-E72D297353CC}">
              <c16:uniqueId val="{00000007-19E0-43E2-A450-D72FF7DE3D85}"/>
            </c:ext>
          </c:extLst>
        </c:ser>
        <c:dLbls>
          <c:showLegendKey val="0"/>
          <c:showVal val="0"/>
          <c:showCatName val="0"/>
          <c:showSerName val="0"/>
          <c:showPercent val="0"/>
          <c:showBubbleSize val="0"/>
        </c:dLbls>
        <c:gapWidth val="80"/>
        <c:overlap val="100"/>
        <c:axId val="517726632"/>
        <c:axId val="517737456"/>
      </c:barChart>
      <c:catAx>
        <c:axId val="517726632"/>
        <c:scaling>
          <c:orientation val="minMax"/>
        </c:scaling>
        <c:delete val="0"/>
        <c:axPos val="b"/>
        <c:numFmt formatCode="m/d/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0"/>
          <c:y val="0.91605218551138179"/>
          <c:w val="1"/>
          <c:h val="8.3119294131985946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0"/>
    <c:dispBlanksAs val="zero"/>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80984012953075579"/>
        </c:manualLayout>
      </c:layout>
      <c:lineChart>
        <c:grouping val="standard"/>
        <c:varyColors val="0"/>
        <c:ser>
          <c:idx val="0"/>
          <c:order val="0"/>
          <c:tx>
            <c:strRef>
              <c:f>'14.'!$B$8</c:f>
              <c:strCache>
                <c:ptCount val="1"/>
                <c:pt idx="0">
                  <c:v>Svenska storbanker</c:v>
                </c:pt>
              </c:strCache>
            </c:strRef>
          </c:tx>
          <c:spPr>
            <a:ln w="38100" cap="sq">
              <a:solidFill>
                <a:srgbClr val="006A7D"/>
              </a:solidFill>
              <a:prstDash val="solid"/>
              <a:round/>
            </a:ln>
            <a:effectLst/>
          </c:spPr>
          <c:marker>
            <c:symbol val="none"/>
          </c:marker>
          <c:cat>
            <c:numRef>
              <c:f>'14.'!$A$9:$A$47</c:f>
              <c:numCache>
                <c:formatCode>mmm\-yy</c:formatCode>
                <c:ptCount val="39"/>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numCache>
            </c:numRef>
          </c:cat>
          <c:val>
            <c:numRef>
              <c:f>'14.'!$B$9:$B$47</c:f>
              <c:numCache>
                <c:formatCode>0.0</c:formatCode>
                <c:ptCount val="39"/>
                <c:pt idx="0">
                  <c:v>13.69986870194858</c:v>
                </c:pt>
                <c:pt idx="1">
                  <c:v>12.698136369199069</c:v>
                </c:pt>
                <c:pt idx="2">
                  <c:v>11.92362415953578</c:v>
                </c:pt>
                <c:pt idx="3">
                  <c:v>11.865228772831459</c:v>
                </c:pt>
                <c:pt idx="4">
                  <c:v>9.4468740551532449</c:v>
                </c:pt>
                <c:pt idx="5">
                  <c:v>14.027418654672919</c:v>
                </c:pt>
                <c:pt idx="6">
                  <c:v>13.74936725755826</c:v>
                </c:pt>
                <c:pt idx="7">
                  <c:v>13.19817507294078</c:v>
                </c:pt>
                <c:pt idx="8">
                  <c:v>13.82292990948233</c:v>
                </c:pt>
                <c:pt idx="9">
                  <c:v>13.343879853468071</c:v>
                </c:pt>
                <c:pt idx="10">
                  <c:v>12.84041405400942</c:v>
                </c:pt>
                <c:pt idx="11">
                  <c:v>12.240999594150599</c:v>
                </c:pt>
                <c:pt idx="12">
                  <c:v>13.260471170553579</c:v>
                </c:pt>
                <c:pt idx="13">
                  <c:v>16.233878293979881</c:v>
                </c:pt>
                <c:pt idx="14">
                  <c:v>14.91157927800865</c:v>
                </c:pt>
                <c:pt idx="15">
                  <c:v>14.128136566179281</c:v>
                </c:pt>
                <c:pt idx="16">
                  <c:v>13.906263021923291</c:v>
                </c:pt>
                <c:pt idx="17">
                  <c:v>13.775045175104459</c:v>
                </c:pt>
                <c:pt idx="18">
                  <c:v>12.84846692959222</c:v>
                </c:pt>
                <c:pt idx="19">
                  <c:v>12.647188076249851</c:v>
                </c:pt>
                <c:pt idx="20">
                  <c:v>4.0076446726669737</c:v>
                </c:pt>
                <c:pt idx="21">
                  <c:v>6.8391181457968697</c:v>
                </c:pt>
                <c:pt idx="22">
                  <c:v>8.0803608836743415</c:v>
                </c:pt>
                <c:pt idx="23">
                  <c:v>8.9392679973202398</c:v>
                </c:pt>
                <c:pt idx="24">
                  <c:v>11.831397080913501</c:v>
                </c:pt>
                <c:pt idx="25">
                  <c:v>12.39329402519148</c:v>
                </c:pt>
                <c:pt idx="26">
                  <c:v>12.49244341519049</c:v>
                </c:pt>
                <c:pt idx="27">
                  <c:v>12.46622439018736</c:v>
                </c:pt>
                <c:pt idx="28">
                  <c:v>12.555298794229611</c:v>
                </c:pt>
                <c:pt idx="29">
                  <c:v>11.58333979719426</c:v>
                </c:pt>
                <c:pt idx="30">
                  <c:v>12.09372709141757</c:v>
                </c:pt>
                <c:pt idx="31">
                  <c:v>12.503172497422019</c:v>
                </c:pt>
                <c:pt idx="32">
                  <c:v>16.30937522438472</c:v>
                </c:pt>
                <c:pt idx="33">
                  <c:v>16.809974467096559</c:v>
                </c:pt>
                <c:pt idx="34">
                  <c:v>17.094256889687379</c:v>
                </c:pt>
                <c:pt idx="35">
                  <c:v>16.603389759715441</c:v>
                </c:pt>
                <c:pt idx="36">
                  <c:v>15.84654941362966</c:v>
                </c:pt>
                <c:pt idx="37">
                  <c:v>15.6546580667711</c:v>
                </c:pt>
                <c:pt idx="38">
                  <c:v>15.662426668159709</c:v>
                </c:pt>
              </c:numCache>
            </c:numRef>
          </c:val>
          <c:smooth val="0"/>
          <c:extLst>
            <c:ext xmlns:c16="http://schemas.microsoft.com/office/drawing/2014/chart" uri="{C3380CC4-5D6E-409C-BE32-E72D297353CC}">
              <c16:uniqueId val="{00000000-6B8F-4FCA-A569-33CBA1BE3295}"/>
            </c:ext>
          </c:extLst>
        </c:ser>
        <c:ser>
          <c:idx val="1"/>
          <c:order val="1"/>
          <c:tx>
            <c:strRef>
              <c:f>'14.'!$C$8</c:f>
              <c:strCache>
                <c:ptCount val="1"/>
                <c:pt idx="0">
                  <c:v>Europeiska banker</c:v>
                </c:pt>
              </c:strCache>
            </c:strRef>
          </c:tx>
          <c:spPr>
            <a:ln w="38100" cap="sq">
              <a:solidFill>
                <a:srgbClr val="F8971D"/>
              </a:solidFill>
              <a:prstDash val="solid"/>
              <a:round/>
            </a:ln>
            <a:effectLst/>
          </c:spPr>
          <c:marker>
            <c:symbol val="none"/>
          </c:marker>
          <c:cat>
            <c:numRef>
              <c:f>'14.'!$A$9:$A$47</c:f>
              <c:numCache>
                <c:formatCode>mmm\-yy</c:formatCode>
                <c:ptCount val="39"/>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numCache>
            </c:numRef>
          </c:cat>
          <c:val>
            <c:numRef>
              <c:f>'14.'!$C$9:$C$47</c:f>
              <c:numCache>
                <c:formatCode>0.0</c:formatCode>
                <c:ptCount val="39"/>
                <c:pt idx="0">
                  <c:v>6.8764081599999995</c:v>
                </c:pt>
                <c:pt idx="1">
                  <c:v>6.8189467200000005</c:v>
                </c:pt>
                <c:pt idx="2">
                  <c:v>6.3851123899999997</c:v>
                </c:pt>
                <c:pt idx="3">
                  <c:v>4.45909815</c:v>
                </c:pt>
                <c:pt idx="4">
                  <c:v>5.6488580599999993</c:v>
                </c:pt>
                <c:pt idx="5">
                  <c:v>5.7172792100000001</c:v>
                </c:pt>
                <c:pt idx="6">
                  <c:v>5.3951556499999995</c:v>
                </c:pt>
                <c:pt idx="7">
                  <c:v>3.2541714899999996</c:v>
                </c:pt>
                <c:pt idx="8">
                  <c:v>7.3090799799999999</c:v>
                </c:pt>
                <c:pt idx="9">
                  <c:v>7.1011688200000007</c:v>
                </c:pt>
                <c:pt idx="10">
                  <c:v>7.1900500100000002</c:v>
                </c:pt>
                <c:pt idx="11">
                  <c:v>6.0447554800000001</c:v>
                </c:pt>
                <c:pt idx="12">
                  <c:v>6.7542423899999999</c:v>
                </c:pt>
                <c:pt idx="13">
                  <c:v>7.2187907199999994</c:v>
                </c:pt>
                <c:pt idx="14">
                  <c:v>7.19970189</c:v>
                </c:pt>
                <c:pt idx="15">
                  <c:v>6.5148027499999994</c:v>
                </c:pt>
                <c:pt idx="16">
                  <c:v>6.7782184300000008</c:v>
                </c:pt>
                <c:pt idx="17">
                  <c:v>7.0172553999999998</c:v>
                </c:pt>
                <c:pt idx="18">
                  <c:v>6.56424261</c:v>
                </c:pt>
                <c:pt idx="19">
                  <c:v>5.7348009300000005</c:v>
                </c:pt>
                <c:pt idx="20">
                  <c:v>1.29145862</c:v>
                </c:pt>
                <c:pt idx="21">
                  <c:v>0.49300984000000003</c:v>
                </c:pt>
                <c:pt idx="22">
                  <c:v>2.4850032300000002</c:v>
                </c:pt>
                <c:pt idx="23">
                  <c:v>1.94428</c:v>
                </c:pt>
                <c:pt idx="24">
                  <c:v>7.6531660599999993</c:v>
                </c:pt>
                <c:pt idx="25">
                  <c:v>7.3902340200000003</c:v>
                </c:pt>
                <c:pt idx="26">
                  <c:v>7.7096957699999997</c:v>
                </c:pt>
                <c:pt idx="27">
                  <c:v>7.3045296300000011</c:v>
                </c:pt>
                <c:pt idx="28">
                  <c:v>6.65094881</c:v>
                </c:pt>
                <c:pt idx="29">
                  <c:v>7.8921950000000001</c:v>
                </c:pt>
                <c:pt idx="30">
                  <c:v>7.7801238399999999</c:v>
                </c:pt>
                <c:pt idx="31">
                  <c:v>8.0592738799999992</c:v>
                </c:pt>
                <c:pt idx="32">
                  <c:v>10.38337282</c:v>
                </c:pt>
                <c:pt idx="33">
                  <c:v>10.959555610000001</c:v>
                </c:pt>
                <c:pt idx="34">
                  <c:v>10.891238470000001</c:v>
                </c:pt>
                <c:pt idx="35">
                  <c:v>10.440115944610744</c:v>
                </c:pt>
                <c:pt idx="36">
                  <c:v>10.580177717576147</c:v>
                </c:pt>
                <c:pt idx="37">
                  <c:v>10.862633948788831</c:v>
                </c:pt>
              </c:numCache>
            </c:numRef>
          </c:val>
          <c:smooth val="0"/>
          <c:extLst>
            <c:ext xmlns:c16="http://schemas.microsoft.com/office/drawing/2014/chart" uri="{C3380CC4-5D6E-409C-BE32-E72D297353CC}">
              <c16:uniqueId val="{00000001-6B8F-4FCA-A569-33CBA1BE3295}"/>
            </c:ext>
          </c:extLst>
        </c:ser>
        <c:ser>
          <c:idx val="2"/>
          <c:order val="2"/>
          <c:tx>
            <c:strRef>
              <c:f>'14.'!$D$8</c:f>
              <c:strCache>
                <c:ptCount val="1"/>
                <c:pt idx="0">
                  <c:v>Danske Bank och Nordea</c:v>
                </c:pt>
              </c:strCache>
            </c:strRef>
          </c:tx>
          <c:spPr>
            <a:ln w="38100" cap="rnd">
              <a:solidFill>
                <a:srgbClr val="6E2B62"/>
              </a:solidFill>
              <a:prstDash val="solid"/>
              <a:round/>
            </a:ln>
            <a:effectLst/>
          </c:spPr>
          <c:marker>
            <c:symbol val="none"/>
          </c:marker>
          <c:cat>
            <c:numRef>
              <c:f>'14.'!$A$9:$A$47</c:f>
              <c:numCache>
                <c:formatCode>mmm\-yy</c:formatCode>
                <c:ptCount val="39"/>
                <c:pt idx="0">
                  <c:v>42094</c:v>
                </c:pt>
                <c:pt idx="1">
                  <c:v>42185</c:v>
                </c:pt>
                <c:pt idx="2">
                  <c:v>42277</c:v>
                </c:pt>
                <c:pt idx="3">
                  <c:v>42369</c:v>
                </c:pt>
                <c:pt idx="4">
                  <c:v>42460</c:v>
                </c:pt>
                <c:pt idx="5">
                  <c:v>42551</c:v>
                </c:pt>
                <c:pt idx="6">
                  <c:v>42643</c:v>
                </c:pt>
                <c:pt idx="7">
                  <c:v>42735</c:v>
                </c:pt>
                <c:pt idx="8">
                  <c:v>42825</c:v>
                </c:pt>
                <c:pt idx="9">
                  <c:v>42916</c:v>
                </c:pt>
                <c:pt idx="10">
                  <c:v>43008</c:v>
                </c:pt>
                <c:pt idx="11">
                  <c:v>43100</c:v>
                </c:pt>
                <c:pt idx="12">
                  <c:v>43190</c:v>
                </c:pt>
                <c:pt idx="13">
                  <c:v>43281</c:v>
                </c:pt>
                <c:pt idx="14">
                  <c:v>43373</c:v>
                </c:pt>
                <c:pt idx="15">
                  <c:v>43465</c:v>
                </c:pt>
                <c:pt idx="16">
                  <c:v>43555</c:v>
                </c:pt>
                <c:pt idx="17">
                  <c:v>43646</c:v>
                </c:pt>
                <c:pt idx="18">
                  <c:v>43738</c:v>
                </c:pt>
                <c:pt idx="19">
                  <c:v>43830</c:v>
                </c:pt>
                <c:pt idx="20">
                  <c:v>43921</c:v>
                </c:pt>
                <c:pt idx="21">
                  <c:v>44012</c:v>
                </c:pt>
                <c:pt idx="22">
                  <c:v>44104</c:v>
                </c:pt>
                <c:pt idx="23">
                  <c:v>44196</c:v>
                </c:pt>
                <c:pt idx="24">
                  <c:v>44286</c:v>
                </c:pt>
                <c:pt idx="25">
                  <c:v>44377</c:v>
                </c:pt>
                <c:pt idx="26">
                  <c:v>44469</c:v>
                </c:pt>
                <c:pt idx="27">
                  <c:v>44561</c:v>
                </c:pt>
                <c:pt idx="28">
                  <c:v>44651</c:v>
                </c:pt>
                <c:pt idx="29">
                  <c:v>44742</c:v>
                </c:pt>
                <c:pt idx="30">
                  <c:v>44834</c:v>
                </c:pt>
                <c:pt idx="31">
                  <c:v>44926</c:v>
                </c:pt>
                <c:pt idx="32">
                  <c:v>45016</c:v>
                </c:pt>
                <c:pt idx="33">
                  <c:v>45107</c:v>
                </c:pt>
                <c:pt idx="34">
                  <c:v>45199</c:v>
                </c:pt>
                <c:pt idx="35">
                  <c:v>45291</c:v>
                </c:pt>
                <c:pt idx="36" formatCode="mmm\-yy">
                  <c:v>45352</c:v>
                </c:pt>
                <c:pt idx="37" formatCode="mmm\-yy">
                  <c:v>45444</c:v>
                </c:pt>
                <c:pt idx="38" formatCode="mmm\-yy">
                  <c:v>45536</c:v>
                </c:pt>
              </c:numCache>
            </c:numRef>
          </c:cat>
          <c:val>
            <c:numRef>
              <c:f>'14.'!$D$9:$D$47</c:f>
              <c:numCache>
                <c:formatCode>0.0</c:formatCode>
                <c:ptCount val="39"/>
                <c:pt idx="0">
                  <c:v>13.52866285</c:v>
                </c:pt>
                <c:pt idx="1">
                  <c:v>12.49178905</c:v>
                </c:pt>
                <c:pt idx="2">
                  <c:v>11.33306307</c:v>
                </c:pt>
                <c:pt idx="3">
                  <c:v>9.9711282299999997</c:v>
                </c:pt>
                <c:pt idx="4">
                  <c:v>12.89161376</c:v>
                </c:pt>
                <c:pt idx="5">
                  <c:v>12.00016924</c:v>
                </c:pt>
                <c:pt idx="6">
                  <c:v>12.548697729999999</c:v>
                </c:pt>
                <c:pt idx="7">
                  <c:v>12.462127949999999</c:v>
                </c:pt>
                <c:pt idx="8">
                  <c:v>14.08929725</c:v>
                </c:pt>
                <c:pt idx="9">
                  <c:v>11.80993791</c:v>
                </c:pt>
                <c:pt idx="10">
                  <c:v>11.26172701</c:v>
                </c:pt>
                <c:pt idx="11">
                  <c:v>11.239646670000001</c:v>
                </c:pt>
                <c:pt idx="12">
                  <c:v>9.9073996999999991</c:v>
                </c:pt>
                <c:pt idx="13">
                  <c:v>10.146370790000001</c:v>
                </c:pt>
                <c:pt idx="14">
                  <c:v>9.5956656799999998</c:v>
                </c:pt>
                <c:pt idx="15">
                  <c:v>8.7060353900000003</c:v>
                </c:pt>
                <c:pt idx="16">
                  <c:v>8.7360855799999992</c:v>
                </c:pt>
                <c:pt idx="17">
                  <c:v>8.7377266799999997</c:v>
                </c:pt>
                <c:pt idx="18">
                  <c:v>5.86218489</c:v>
                </c:pt>
                <c:pt idx="19">
                  <c:v>6.8321880500000001</c:v>
                </c:pt>
                <c:pt idx="20">
                  <c:v>3.9182294899999999</c:v>
                </c:pt>
                <c:pt idx="21">
                  <c:v>3.8449447300000004</c:v>
                </c:pt>
                <c:pt idx="22">
                  <c:v>5.1476261499999998</c:v>
                </c:pt>
                <c:pt idx="23">
                  <c:v>5.2576997399999996</c:v>
                </c:pt>
                <c:pt idx="24">
                  <c:v>8.503469260000001</c:v>
                </c:pt>
                <c:pt idx="25">
                  <c:v>9.061375589999999</c:v>
                </c:pt>
                <c:pt idx="26">
                  <c:v>9.2824334200000003</c:v>
                </c:pt>
                <c:pt idx="27">
                  <c:v>9.8049319500000003</c:v>
                </c:pt>
                <c:pt idx="28">
                  <c:v>4.6667176100000001</c:v>
                </c:pt>
                <c:pt idx="29">
                  <c:v>6.9795647899999995</c:v>
                </c:pt>
                <c:pt idx="30">
                  <c:v>2.6732237599999999</c:v>
                </c:pt>
                <c:pt idx="31">
                  <c:v>5.2920433400000002</c:v>
                </c:pt>
                <c:pt idx="32">
                  <c:v>14.169084209999999</c:v>
                </c:pt>
                <c:pt idx="33">
                  <c:v>14.651497450000001</c:v>
                </c:pt>
                <c:pt idx="34">
                  <c:v>14.83614755</c:v>
                </c:pt>
                <c:pt idx="35">
                  <c:v>14.435073900000001</c:v>
                </c:pt>
                <c:pt idx="36">
                  <c:v>15.81823638</c:v>
                </c:pt>
                <c:pt idx="37">
                  <c:v>15.41166656</c:v>
                </c:pt>
              </c:numCache>
            </c:numRef>
          </c:val>
          <c:smooth val="0"/>
          <c:extLst>
            <c:ext xmlns:c16="http://schemas.microsoft.com/office/drawing/2014/chart" uri="{C3380CC4-5D6E-409C-BE32-E72D297353CC}">
              <c16:uniqueId val="{00000002-6B8F-4FCA-A569-33CBA1BE3295}"/>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5357350964564029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9531823157586601"/>
        </c:manualLayout>
      </c:layout>
      <c:lineChart>
        <c:grouping val="standard"/>
        <c:varyColors val="0"/>
        <c:ser>
          <c:idx val="1"/>
          <c:order val="1"/>
          <c:tx>
            <c:strRef>
              <c:f>'15.'!$B$8</c:f>
              <c:strCache>
                <c:ptCount val="1"/>
                <c:pt idx="0">
                  <c:v>Ränteintäkter (vänster axel)</c:v>
                </c:pt>
              </c:strCache>
            </c:strRef>
          </c:tx>
          <c:spPr>
            <a:ln w="38100" cap="sq">
              <a:solidFill>
                <a:srgbClr val="006A7D"/>
              </a:solidFill>
              <a:prstDash val="solid"/>
              <a:round/>
            </a:ln>
            <a:effectLst/>
          </c:spPr>
          <c:marker>
            <c:symbol val="none"/>
          </c:marker>
          <c:cat>
            <c:numRef>
              <c:f>'15.'!$A$9:$A$31</c:f>
              <c:numCache>
                <c:formatCode>mmm\-yy</c:formatCode>
                <c:ptCount val="23"/>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52</c:v>
                </c:pt>
                <c:pt idx="21">
                  <c:v>45444</c:v>
                </c:pt>
                <c:pt idx="22">
                  <c:v>45536</c:v>
                </c:pt>
              </c:numCache>
            </c:numRef>
          </c:cat>
          <c:val>
            <c:numRef>
              <c:f>'15.'!$B$9:$B$31</c:f>
              <c:numCache>
                <c:formatCode>0</c:formatCode>
                <c:ptCount val="23"/>
                <c:pt idx="0">
                  <c:v>41.309187193899994</c:v>
                </c:pt>
                <c:pt idx="1">
                  <c:v>41.198339773679997</c:v>
                </c:pt>
                <c:pt idx="2">
                  <c:v>40.414122790709996</c:v>
                </c:pt>
                <c:pt idx="3">
                  <c:v>38.729858174009998</c:v>
                </c:pt>
                <c:pt idx="4">
                  <c:v>39.002759634740002</c:v>
                </c:pt>
                <c:pt idx="5">
                  <c:v>33.744097807320003</c:v>
                </c:pt>
                <c:pt idx="6">
                  <c:v>31.732610751749998</c:v>
                </c:pt>
                <c:pt idx="7">
                  <c:v>30.043614293400001</c:v>
                </c:pt>
                <c:pt idx="8">
                  <c:v>29.852953893020004</c:v>
                </c:pt>
                <c:pt idx="9">
                  <c:v>29.822632392149998</c:v>
                </c:pt>
                <c:pt idx="10">
                  <c:v>30.591658070320001</c:v>
                </c:pt>
                <c:pt idx="11">
                  <c:v>27.70052534937</c:v>
                </c:pt>
                <c:pt idx="12">
                  <c:v>30.780902213040008</c:v>
                </c:pt>
                <c:pt idx="13">
                  <c:v>36.389731651590004</c:v>
                </c:pt>
                <c:pt idx="14">
                  <c:v>50.283120412760006</c:v>
                </c:pt>
                <c:pt idx="15">
                  <c:v>74.366430083929984</c:v>
                </c:pt>
                <c:pt idx="16">
                  <c:v>89.82614362084</c:v>
                </c:pt>
                <c:pt idx="17">
                  <c:v>104.01319175373</c:v>
                </c:pt>
                <c:pt idx="18">
                  <c:v>114.85667026901999</c:v>
                </c:pt>
                <c:pt idx="19">
                  <c:v>122.41066157305001</c:v>
                </c:pt>
                <c:pt idx="20">
                  <c:v>118.41208977001901</c:v>
                </c:pt>
                <c:pt idx="21">
                  <c:v>119.44011721555098</c:v>
                </c:pt>
                <c:pt idx="22">
                  <c:v>116.21474588364001</c:v>
                </c:pt>
              </c:numCache>
            </c:numRef>
          </c:val>
          <c:smooth val="0"/>
          <c:extLst>
            <c:ext xmlns:c16="http://schemas.microsoft.com/office/drawing/2014/chart" uri="{C3380CC4-5D6E-409C-BE32-E72D297353CC}">
              <c16:uniqueId val="{00000001-FBC1-4705-8C40-3F5939F90FB3}"/>
            </c:ext>
          </c:extLst>
        </c:ser>
        <c:ser>
          <c:idx val="2"/>
          <c:order val="2"/>
          <c:tx>
            <c:strRef>
              <c:f>'15.'!$C$8</c:f>
              <c:strCache>
                <c:ptCount val="1"/>
                <c:pt idx="0">
                  <c:v>Räntekostnader (vänster axel)</c:v>
                </c:pt>
              </c:strCache>
            </c:strRef>
          </c:tx>
          <c:spPr>
            <a:ln w="38100" cap="rnd">
              <a:solidFill>
                <a:srgbClr val="F8971D"/>
              </a:solidFill>
              <a:prstDash val="solid"/>
              <a:round/>
            </a:ln>
            <a:effectLst/>
          </c:spPr>
          <c:marker>
            <c:symbol val="none"/>
          </c:marker>
          <c:cat>
            <c:numRef>
              <c:f>'15.'!$A$9:$A$31</c:f>
              <c:numCache>
                <c:formatCode>mmm\-yy</c:formatCode>
                <c:ptCount val="23"/>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52</c:v>
                </c:pt>
                <c:pt idx="21">
                  <c:v>45444</c:v>
                </c:pt>
                <c:pt idx="22">
                  <c:v>45536</c:v>
                </c:pt>
              </c:numCache>
            </c:numRef>
          </c:cat>
          <c:val>
            <c:numRef>
              <c:f>'15.'!$C$9:$C$31</c:f>
              <c:numCache>
                <c:formatCode>0</c:formatCode>
                <c:ptCount val="23"/>
                <c:pt idx="0">
                  <c:v>21.248855631489999</c:v>
                </c:pt>
                <c:pt idx="1">
                  <c:v>20.36790066895</c:v>
                </c:pt>
                <c:pt idx="2">
                  <c:v>19.51531583261</c:v>
                </c:pt>
                <c:pt idx="3">
                  <c:v>17.906109277399999</c:v>
                </c:pt>
                <c:pt idx="4">
                  <c:v>17.584805340750002</c:v>
                </c:pt>
                <c:pt idx="5">
                  <c:v>10.702518910449999</c:v>
                </c:pt>
                <c:pt idx="6">
                  <c:v>9.2544161133500005</c:v>
                </c:pt>
                <c:pt idx="7">
                  <c:v>7.68948413745</c:v>
                </c:pt>
                <c:pt idx="8">
                  <c:v>7.7467651246199996</c:v>
                </c:pt>
                <c:pt idx="9">
                  <c:v>7.1982860860399995</c:v>
                </c:pt>
                <c:pt idx="10">
                  <c:v>8.0104267147900021</c:v>
                </c:pt>
                <c:pt idx="11">
                  <c:v>7.6090197551700012</c:v>
                </c:pt>
                <c:pt idx="12">
                  <c:v>8.0963607410000016</c:v>
                </c:pt>
                <c:pt idx="13">
                  <c:v>12.10138945353</c:v>
                </c:pt>
                <c:pt idx="14">
                  <c:v>22.549626686749999</c:v>
                </c:pt>
                <c:pt idx="15">
                  <c:v>42.400105788600001</c:v>
                </c:pt>
                <c:pt idx="16">
                  <c:v>54.621411872789999</c:v>
                </c:pt>
                <c:pt idx="17">
                  <c:v>66.977324663760001</c:v>
                </c:pt>
                <c:pt idx="18">
                  <c:v>77.068804750029983</c:v>
                </c:pt>
                <c:pt idx="19">
                  <c:v>85.09846413596</c:v>
                </c:pt>
                <c:pt idx="20">
                  <c:v>83.37557949462898</c:v>
                </c:pt>
                <c:pt idx="21">
                  <c:v>84.026133949691001</c:v>
                </c:pt>
                <c:pt idx="22">
                  <c:v>81.495613918509989</c:v>
                </c:pt>
              </c:numCache>
            </c:numRef>
          </c:val>
          <c:smooth val="0"/>
          <c:extLst>
            <c:ext xmlns:c16="http://schemas.microsoft.com/office/drawing/2014/chart" uri="{C3380CC4-5D6E-409C-BE32-E72D297353CC}">
              <c16:uniqueId val="{00000002-FBC1-4705-8C40-3F5939F90FB3}"/>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0"/>
          <c:order val="0"/>
          <c:tx>
            <c:strRef>
              <c:f>'15.'!$D$8</c:f>
              <c:strCache>
                <c:ptCount val="1"/>
                <c:pt idx="0">
                  <c:v>Räntenetto (höger axel)</c:v>
                </c:pt>
              </c:strCache>
            </c:strRef>
          </c:tx>
          <c:spPr>
            <a:ln w="38100" cap="sq">
              <a:solidFill>
                <a:srgbClr val="6E2B62"/>
              </a:solidFill>
              <a:prstDash val="solid"/>
              <a:round/>
            </a:ln>
            <a:effectLst/>
          </c:spPr>
          <c:marker>
            <c:symbol val="none"/>
          </c:marker>
          <c:cat>
            <c:numRef>
              <c:f>'15.'!$A$9:$A$31</c:f>
              <c:numCache>
                <c:formatCode>mmm\-yy</c:formatCode>
                <c:ptCount val="23"/>
                <c:pt idx="0">
                  <c:v>43555</c:v>
                </c:pt>
                <c:pt idx="1">
                  <c:v>43646</c:v>
                </c:pt>
                <c:pt idx="2">
                  <c:v>43738</c:v>
                </c:pt>
                <c:pt idx="3">
                  <c:v>43830</c:v>
                </c:pt>
                <c:pt idx="4">
                  <c:v>43921</c:v>
                </c:pt>
                <c:pt idx="5">
                  <c:v>44012</c:v>
                </c:pt>
                <c:pt idx="6">
                  <c:v>44104</c:v>
                </c:pt>
                <c:pt idx="7">
                  <c:v>44196</c:v>
                </c:pt>
                <c:pt idx="8">
                  <c:v>44286</c:v>
                </c:pt>
                <c:pt idx="9">
                  <c:v>44377</c:v>
                </c:pt>
                <c:pt idx="10">
                  <c:v>44469</c:v>
                </c:pt>
                <c:pt idx="11">
                  <c:v>44561</c:v>
                </c:pt>
                <c:pt idx="12">
                  <c:v>44651</c:v>
                </c:pt>
                <c:pt idx="13">
                  <c:v>44742</c:v>
                </c:pt>
                <c:pt idx="14">
                  <c:v>44834</c:v>
                </c:pt>
                <c:pt idx="15">
                  <c:v>44926</c:v>
                </c:pt>
                <c:pt idx="16">
                  <c:v>45016</c:v>
                </c:pt>
                <c:pt idx="17">
                  <c:v>45107</c:v>
                </c:pt>
                <c:pt idx="18">
                  <c:v>45199</c:v>
                </c:pt>
                <c:pt idx="19">
                  <c:v>45291</c:v>
                </c:pt>
                <c:pt idx="20">
                  <c:v>45352</c:v>
                </c:pt>
                <c:pt idx="21">
                  <c:v>45444</c:v>
                </c:pt>
                <c:pt idx="22">
                  <c:v>45536</c:v>
                </c:pt>
              </c:numCache>
            </c:numRef>
          </c:cat>
          <c:val>
            <c:numRef>
              <c:f>'15.'!$D$9:$D$31</c:f>
              <c:numCache>
                <c:formatCode>0</c:formatCode>
                <c:ptCount val="23"/>
                <c:pt idx="0">
                  <c:v>20.060331562510001</c:v>
                </c:pt>
                <c:pt idx="1">
                  <c:v>20.831148183129997</c:v>
                </c:pt>
                <c:pt idx="2">
                  <c:v>20.89880622459</c:v>
                </c:pt>
                <c:pt idx="3">
                  <c:v>20.823748895219996</c:v>
                </c:pt>
                <c:pt idx="4">
                  <c:v>21.417954297870004</c:v>
                </c:pt>
                <c:pt idx="5">
                  <c:v>23.041578901080001</c:v>
                </c:pt>
                <c:pt idx="6">
                  <c:v>22.478194620219998</c:v>
                </c:pt>
                <c:pt idx="7">
                  <c:v>22.35413015204</c:v>
                </c:pt>
                <c:pt idx="8">
                  <c:v>22.106188777060002</c:v>
                </c:pt>
                <c:pt idx="9">
                  <c:v>22.624155767309997</c:v>
                </c:pt>
                <c:pt idx="10">
                  <c:v>22.691886930390002</c:v>
                </c:pt>
                <c:pt idx="11">
                  <c:v>20.091505592589996</c:v>
                </c:pt>
                <c:pt idx="12">
                  <c:v>22.684541455590001</c:v>
                </c:pt>
                <c:pt idx="13">
                  <c:v>24.288342213529997</c:v>
                </c:pt>
                <c:pt idx="14">
                  <c:v>27.733493726080006</c:v>
                </c:pt>
                <c:pt idx="15">
                  <c:v>31.96633528832</c:v>
                </c:pt>
                <c:pt idx="16">
                  <c:v>35.204731746070003</c:v>
                </c:pt>
                <c:pt idx="17">
                  <c:v>37.035867065050006</c:v>
                </c:pt>
                <c:pt idx="18">
                  <c:v>37.787865544839988</c:v>
                </c:pt>
                <c:pt idx="19">
                  <c:v>37.312197439120013</c:v>
                </c:pt>
                <c:pt idx="20">
                  <c:v>35.036510275319003</c:v>
                </c:pt>
                <c:pt idx="21">
                  <c:v>35.192945266251009</c:v>
                </c:pt>
                <c:pt idx="22">
                  <c:v>34.719131965130003</c:v>
                </c:pt>
              </c:numCache>
            </c:numRef>
          </c:val>
          <c:smooth val="0"/>
          <c:extLst>
            <c:ext xmlns:c16="http://schemas.microsoft.com/office/drawing/2014/chart" uri="{C3380CC4-5D6E-409C-BE32-E72D297353CC}">
              <c16:uniqueId val="{00000000-FBC1-4705-8C40-3F5939F90FB3}"/>
            </c:ext>
          </c:extLst>
        </c:ser>
        <c:dLbls>
          <c:showLegendKey val="0"/>
          <c:showVal val="0"/>
          <c:showCatName val="0"/>
          <c:showSerName val="0"/>
          <c:showPercent val="0"/>
          <c:showBubbleSize val="0"/>
        </c:dLbls>
        <c:marker val="1"/>
        <c:smooth val="0"/>
        <c:axId val="12144191"/>
        <c:axId val="12142751"/>
      </c:lineChart>
      <c:dateAx>
        <c:axId val="517726632"/>
        <c:scaling>
          <c:orientation val="minMax"/>
          <c:max val="4553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0"/>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2142751"/>
        <c:scaling>
          <c:orientation val="minMax"/>
          <c:max val="4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2144191"/>
        <c:crosses val="max"/>
        <c:crossBetween val="between"/>
        <c:majorUnit val="6"/>
      </c:valAx>
      <c:dateAx>
        <c:axId val="12144191"/>
        <c:scaling>
          <c:orientation val="minMax"/>
        </c:scaling>
        <c:delete val="1"/>
        <c:axPos val="b"/>
        <c:numFmt formatCode="mmm\-yy" sourceLinked="1"/>
        <c:majorTickMark val="out"/>
        <c:minorTickMark val="none"/>
        <c:tickLblPos val="nextTo"/>
        <c:crossAx val="12142751"/>
        <c:crosses val="autoZero"/>
        <c:auto val="1"/>
        <c:lblOffset val="100"/>
        <c:baseTimeUnit val="months"/>
      </c:dateAx>
      <c:spPr>
        <a:noFill/>
        <a:ln>
          <a:solidFill>
            <a:srgbClr val="A4A4A4"/>
          </a:solidFill>
        </a:ln>
        <a:effectLst/>
      </c:spPr>
    </c:plotArea>
    <c:legend>
      <c:legendPos val="b"/>
      <c:layout>
        <c:manualLayout>
          <c:xMode val="edge"/>
          <c:yMode val="edge"/>
          <c:x val="3.404174209404532E-2"/>
          <c:y val="0.89149664738544854"/>
          <c:w val="0.9241709682440814"/>
          <c:h val="0.10759754446521298"/>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8079633362097622"/>
        </c:manualLayout>
      </c:layout>
      <c:lineChart>
        <c:grouping val="standard"/>
        <c:varyColors val="0"/>
        <c:ser>
          <c:idx val="0"/>
          <c:order val="0"/>
          <c:tx>
            <c:strRef>
              <c:f>'16.'!$B$8</c:f>
              <c:strCache>
                <c:ptCount val="1"/>
                <c:pt idx="0">
                  <c:v>Icke-finansiella företag</c:v>
                </c:pt>
              </c:strCache>
            </c:strRef>
          </c:tx>
          <c:spPr>
            <a:ln w="38100" cap="sq">
              <a:solidFill>
                <a:srgbClr val="006A7D"/>
              </a:solidFill>
              <a:prstDash val="solid"/>
              <a:round/>
            </a:ln>
            <a:effectLst/>
          </c:spPr>
          <c:marker>
            <c:symbol val="none"/>
          </c:marker>
          <c:cat>
            <c:numRef>
              <c:f>'16.'!$A$9:$A$35</c:f>
              <c:numCache>
                <c:formatCode>[$-41D]mmm/yy;@</c:formatCode>
                <c:ptCount val="27"/>
                <c:pt idx="0">
                  <c:v>43177</c:v>
                </c:pt>
                <c:pt idx="1">
                  <c:v>43269</c:v>
                </c:pt>
                <c:pt idx="2">
                  <c:v>43361</c:v>
                </c:pt>
                <c:pt idx="3">
                  <c:v>43452</c:v>
                </c:pt>
                <c:pt idx="4">
                  <c:v>43542</c:v>
                </c:pt>
                <c:pt idx="5">
                  <c:v>43634</c:v>
                </c:pt>
                <c:pt idx="6">
                  <c:v>43726</c:v>
                </c:pt>
                <c:pt idx="7">
                  <c:v>43817</c:v>
                </c:pt>
                <c:pt idx="8">
                  <c:v>43908</c:v>
                </c:pt>
                <c:pt idx="9">
                  <c:v>44000</c:v>
                </c:pt>
                <c:pt idx="10">
                  <c:v>44092</c:v>
                </c:pt>
                <c:pt idx="11">
                  <c:v>44185</c:v>
                </c:pt>
                <c:pt idx="12">
                  <c:v>44270</c:v>
                </c:pt>
                <c:pt idx="13">
                  <c:v>44362</c:v>
                </c:pt>
                <c:pt idx="14">
                  <c:v>44454</c:v>
                </c:pt>
                <c:pt idx="15">
                  <c:v>44545</c:v>
                </c:pt>
                <c:pt idx="16">
                  <c:v>44635</c:v>
                </c:pt>
                <c:pt idx="17">
                  <c:v>44727</c:v>
                </c:pt>
                <c:pt idx="18">
                  <c:v>44819</c:v>
                </c:pt>
                <c:pt idx="19">
                  <c:v>44910</c:v>
                </c:pt>
                <c:pt idx="20">
                  <c:v>45000</c:v>
                </c:pt>
                <c:pt idx="21">
                  <c:v>45092</c:v>
                </c:pt>
                <c:pt idx="22">
                  <c:v>45184</c:v>
                </c:pt>
                <c:pt idx="23">
                  <c:v>45275</c:v>
                </c:pt>
                <c:pt idx="24">
                  <c:v>45366</c:v>
                </c:pt>
                <c:pt idx="25">
                  <c:v>45458</c:v>
                </c:pt>
                <c:pt idx="26">
                  <c:v>45551</c:v>
                </c:pt>
              </c:numCache>
            </c:numRef>
          </c:cat>
          <c:val>
            <c:numRef>
              <c:f>'16.'!$B$9:$B$35</c:f>
              <c:numCache>
                <c:formatCode>_-* #\ ##0_-;\-* #\ ##0_-;_-* "-"??_-;_-@_-</c:formatCode>
                <c:ptCount val="27"/>
                <c:pt idx="0">
                  <c:v>2347.499454195</c:v>
                </c:pt>
                <c:pt idx="1">
                  <c:v>2635.01970963842</c:v>
                </c:pt>
                <c:pt idx="2">
                  <c:v>2630.2983955303198</c:v>
                </c:pt>
                <c:pt idx="3">
                  <c:v>2635.2859441132196</c:v>
                </c:pt>
                <c:pt idx="4">
                  <c:v>2700.0125715579597</c:v>
                </c:pt>
                <c:pt idx="5">
                  <c:v>2776.2162760235601</c:v>
                </c:pt>
                <c:pt idx="6">
                  <c:v>2780.990784871</c:v>
                </c:pt>
                <c:pt idx="7">
                  <c:v>2728.9451254952301</c:v>
                </c:pt>
                <c:pt idx="8">
                  <c:v>2880.1993543315898</c:v>
                </c:pt>
                <c:pt idx="9">
                  <c:v>2760.5702414424295</c:v>
                </c:pt>
                <c:pt idx="10">
                  <c:v>2740.3563498245398</c:v>
                </c:pt>
                <c:pt idx="11">
                  <c:v>2878.3358357460602</c:v>
                </c:pt>
                <c:pt idx="12">
                  <c:v>2918.6315958804198</c:v>
                </c:pt>
                <c:pt idx="13">
                  <c:v>2933.5689414222102</c:v>
                </c:pt>
                <c:pt idx="14">
                  <c:v>2944.98635505536</c:v>
                </c:pt>
                <c:pt idx="15">
                  <c:v>2900.7981884645201</c:v>
                </c:pt>
                <c:pt idx="16">
                  <c:v>3080.6662284385302</c:v>
                </c:pt>
                <c:pt idx="17">
                  <c:v>3220.3958878370531</c:v>
                </c:pt>
                <c:pt idx="18">
                  <c:v>3334.6659012598102</c:v>
                </c:pt>
                <c:pt idx="19">
                  <c:v>3326.2186335985998</c:v>
                </c:pt>
                <c:pt idx="20">
                  <c:v>3322.9981713658799</c:v>
                </c:pt>
                <c:pt idx="21">
                  <c:v>3392.1398419301904</c:v>
                </c:pt>
                <c:pt idx="22">
                  <c:v>3343.4933594474501</c:v>
                </c:pt>
                <c:pt idx="23">
                  <c:v>3166.4850863432803</c:v>
                </c:pt>
                <c:pt idx="24">
                  <c:v>3218.3153978565001</c:v>
                </c:pt>
                <c:pt idx="25">
                  <c:v>3231.11822928636</c:v>
                </c:pt>
                <c:pt idx="26" formatCode="General">
                  <c:v>3191.4519937049999</c:v>
                </c:pt>
              </c:numCache>
            </c:numRef>
          </c:val>
          <c:smooth val="0"/>
          <c:extLst>
            <c:ext xmlns:c16="http://schemas.microsoft.com/office/drawing/2014/chart" uri="{C3380CC4-5D6E-409C-BE32-E72D297353CC}">
              <c16:uniqueId val="{00000000-58DF-4906-AA60-32DB53200CBB}"/>
            </c:ext>
          </c:extLst>
        </c:ser>
        <c:ser>
          <c:idx val="1"/>
          <c:order val="1"/>
          <c:tx>
            <c:strRef>
              <c:f>'16.'!$C$8</c:f>
              <c:strCache>
                <c:ptCount val="1"/>
                <c:pt idx="0">
                  <c:v>Hushåll</c:v>
                </c:pt>
              </c:strCache>
            </c:strRef>
          </c:tx>
          <c:spPr>
            <a:ln w="38100" cap="sq">
              <a:solidFill>
                <a:srgbClr val="F8971D"/>
              </a:solidFill>
              <a:prstDash val="solid"/>
              <a:round/>
            </a:ln>
            <a:effectLst/>
          </c:spPr>
          <c:marker>
            <c:symbol val="none"/>
          </c:marker>
          <c:cat>
            <c:numRef>
              <c:f>'16.'!$A$9:$A$35</c:f>
              <c:numCache>
                <c:formatCode>[$-41D]mmm/yy;@</c:formatCode>
                <c:ptCount val="27"/>
                <c:pt idx="0">
                  <c:v>43177</c:v>
                </c:pt>
                <c:pt idx="1">
                  <c:v>43269</c:v>
                </c:pt>
                <c:pt idx="2">
                  <c:v>43361</c:v>
                </c:pt>
                <c:pt idx="3">
                  <c:v>43452</c:v>
                </c:pt>
                <c:pt idx="4">
                  <c:v>43542</c:v>
                </c:pt>
                <c:pt idx="5">
                  <c:v>43634</c:v>
                </c:pt>
                <c:pt idx="6">
                  <c:v>43726</c:v>
                </c:pt>
                <c:pt idx="7">
                  <c:v>43817</c:v>
                </c:pt>
                <c:pt idx="8">
                  <c:v>43908</c:v>
                </c:pt>
                <c:pt idx="9">
                  <c:v>44000</c:v>
                </c:pt>
                <c:pt idx="10">
                  <c:v>44092</c:v>
                </c:pt>
                <c:pt idx="11">
                  <c:v>44185</c:v>
                </c:pt>
                <c:pt idx="12">
                  <c:v>44270</c:v>
                </c:pt>
                <c:pt idx="13">
                  <c:v>44362</c:v>
                </c:pt>
                <c:pt idx="14">
                  <c:v>44454</c:v>
                </c:pt>
                <c:pt idx="15">
                  <c:v>44545</c:v>
                </c:pt>
                <c:pt idx="16">
                  <c:v>44635</c:v>
                </c:pt>
                <c:pt idx="17">
                  <c:v>44727</c:v>
                </c:pt>
                <c:pt idx="18">
                  <c:v>44819</c:v>
                </c:pt>
                <c:pt idx="19">
                  <c:v>44910</c:v>
                </c:pt>
                <c:pt idx="20">
                  <c:v>45000</c:v>
                </c:pt>
                <c:pt idx="21">
                  <c:v>45092</c:v>
                </c:pt>
                <c:pt idx="22">
                  <c:v>45184</c:v>
                </c:pt>
                <c:pt idx="23">
                  <c:v>45275</c:v>
                </c:pt>
                <c:pt idx="24">
                  <c:v>45366</c:v>
                </c:pt>
                <c:pt idx="25">
                  <c:v>45458</c:v>
                </c:pt>
                <c:pt idx="26">
                  <c:v>45551</c:v>
                </c:pt>
              </c:numCache>
            </c:numRef>
          </c:cat>
          <c:val>
            <c:numRef>
              <c:f>'16.'!$C$9:$C$35</c:f>
              <c:numCache>
                <c:formatCode>_-* #\ ##0_-;\-* #\ ##0_-;_-* "-"??_-;_-@_-</c:formatCode>
                <c:ptCount val="27"/>
                <c:pt idx="0">
                  <c:v>2707.57862785</c:v>
                </c:pt>
                <c:pt idx="1">
                  <c:v>2836.17087116433</c:v>
                </c:pt>
                <c:pt idx="2">
                  <c:v>2854.5491187501498</c:v>
                </c:pt>
                <c:pt idx="3">
                  <c:v>2856.7022578971901</c:v>
                </c:pt>
                <c:pt idx="4">
                  <c:v>2894.1886270697901</c:v>
                </c:pt>
                <c:pt idx="5">
                  <c:v>2931.5156285634698</c:v>
                </c:pt>
                <c:pt idx="6">
                  <c:v>2948.6425399292098</c:v>
                </c:pt>
                <c:pt idx="7">
                  <c:v>2958.3270470404696</c:v>
                </c:pt>
                <c:pt idx="8">
                  <c:v>2987.8921534679998</c:v>
                </c:pt>
                <c:pt idx="9">
                  <c:v>2983.6459228691201</c:v>
                </c:pt>
                <c:pt idx="10">
                  <c:v>3013.3230502110296</c:v>
                </c:pt>
                <c:pt idx="11">
                  <c:v>3053.84141862351</c:v>
                </c:pt>
                <c:pt idx="12">
                  <c:v>3097.5291225126098</c:v>
                </c:pt>
                <c:pt idx="13">
                  <c:v>3140.8583513609701</c:v>
                </c:pt>
                <c:pt idx="14">
                  <c:v>3184.4535664825898</c:v>
                </c:pt>
                <c:pt idx="15">
                  <c:v>3118.7158606697499</c:v>
                </c:pt>
                <c:pt idx="16">
                  <c:v>3156.7310503590097</c:v>
                </c:pt>
                <c:pt idx="17">
                  <c:v>3194.7603061447562</c:v>
                </c:pt>
                <c:pt idx="18">
                  <c:v>3201.9946778665503</c:v>
                </c:pt>
                <c:pt idx="19">
                  <c:v>3224.7203729012099</c:v>
                </c:pt>
                <c:pt idx="20">
                  <c:v>3207.4474965960198</c:v>
                </c:pt>
                <c:pt idx="21">
                  <c:v>3228.4830351221699</c:v>
                </c:pt>
                <c:pt idx="22">
                  <c:v>3214.6025307679101</c:v>
                </c:pt>
                <c:pt idx="23">
                  <c:v>3187.3368241818398</c:v>
                </c:pt>
                <c:pt idx="24">
                  <c:v>3206.3514692512745</c:v>
                </c:pt>
                <c:pt idx="25">
                  <c:v>3208.7440920696604</c:v>
                </c:pt>
                <c:pt idx="26" formatCode="General">
                  <c:v>3206.4981089570001</c:v>
                </c:pt>
              </c:numCache>
            </c:numRef>
          </c:val>
          <c:smooth val="0"/>
          <c:extLst>
            <c:ext xmlns:c16="http://schemas.microsoft.com/office/drawing/2014/chart" uri="{C3380CC4-5D6E-409C-BE32-E72D297353CC}">
              <c16:uniqueId val="{00000001-58DF-4906-AA60-32DB53200CBB}"/>
            </c:ext>
          </c:extLst>
        </c:ser>
        <c:ser>
          <c:idx val="2"/>
          <c:order val="2"/>
          <c:tx>
            <c:strRef>
              <c:f>'16.'!$D$8</c:f>
              <c:strCache>
                <c:ptCount val="1"/>
                <c:pt idx="0">
                  <c:v>Utlåning till allmänheten</c:v>
                </c:pt>
              </c:strCache>
            </c:strRef>
          </c:tx>
          <c:spPr>
            <a:ln w="38100" cap="rnd">
              <a:solidFill>
                <a:srgbClr val="6E2B62"/>
              </a:solidFill>
              <a:prstDash val="solid"/>
              <a:round/>
            </a:ln>
            <a:effectLst/>
          </c:spPr>
          <c:marker>
            <c:symbol val="none"/>
          </c:marker>
          <c:cat>
            <c:numRef>
              <c:f>'16.'!$A$9:$A$35</c:f>
              <c:numCache>
                <c:formatCode>[$-41D]mmm/yy;@</c:formatCode>
                <c:ptCount val="27"/>
                <c:pt idx="0">
                  <c:v>43177</c:v>
                </c:pt>
                <c:pt idx="1">
                  <c:v>43269</c:v>
                </c:pt>
                <c:pt idx="2">
                  <c:v>43361</c:v>
                </c:pt>
                <c:pt idx="3">
                  <c:v>43452</c:v>
                </c:pt>
                <c:pt idx="4">
                  <c:v>43542</c:v>
                </c:pt>
                <c:pt idx="5">
                  <c:v>43634</c:v>
                </c:pt>
                <c:pt idx="6">
                  <c:v>43726</c:v>
                </c:pt>
                <c:pt idx="7">
                  <c:v>43817</c:v>
                </c:pt>
                <c:pt idx="8">
                  <c:v>43908</c:v>
                </c:pt>
                <c:pt idx="9">
                  <c:v>44000</c:v>
                </c:pt>
                <c:pt idx="10">
                  <c:v>44092</c:v>
                </c:pt>
                <c:pt idx="11">
                  <c:v>44185</c:v>
                </c:pt>
                <c:pt idx="12">
                  <c:v>44270</c:v>
                </c:pt>
                <c:pt idx="13">
                  <c:v>44362</c:v>
                </c:pt>
                <c:pt idx="14">
                  <c:v>44454</c:v>
                </c:pt>
                <c:pt idx="15">
                  <c:v>44545</c:v>
                </c:pt>
                <c:pt idx="16">
                  <c:v>44635</c:v>
                </c:pt>
                <c:pt idx="17">
                  <c:v>44727</c:v>
                </c:pt>
                <c:pt idx="18">
                  <c:v>44819</c:v>
                </c:pt>
                <c:pt idx="19">
                  <c:v>44910</c:v>
                </c:pt>
                <c:pt idx="20">
                  <c:v>45000</c:v>
                </c:pt>
                <c:pt idx="21">
                  <c:v>45092</c:v>
                </c:pt>
                <c:pt idx="22">
                  <c:v>45184</c:v>
                </c:pt>
                <c:pt idx="23">
                  <c:v>45275</c:v>
                </c:pt>
                <c:pt idx="24">
                  <c:v>45366</c:v>
                </c:pt>
                <c:pt idx="25">
                  <c:v>45458</c:v>
                </c:pt>
                <c:pt idx="26">
                  <c:v>45551</c:v>
                </c:pt>
              </c:numCache>
            </c:numRef>
          </c:cat>
          <c:val>
            <c:numRef>
              <c:f>'16.'!$D$9:$D$35</c:f>
              <c:numCache>
                <c:formatCode>_-* #\ ##0_-;\-* #\ ##0_-;_-* "-"??_-;_-@_-</c:formatCode>
                <c:ptCount val="27"/>
                <c:pt idx="0">
                  <c:v>5055.078082045</c:v>
                </c:pt>
                <c:pt idx="1">
                  <c:v>5471.1905808027504</c:v>
                </c:pt>
                <c:pt idx="2">
                  <c:v>5484.84751428047</c:v>
                </c:pt>
                <c:pt idx="3">
                  <c:v>5491.9882020104105</c:v>
                </c:pt>
                <c:pt idx="4">
                  <c:v>5594.2011986277503</c:v>
                </c:pt>
                <c:pt idx="5">
                  <c:v>5707.731904587029</c:v>
                </c:pt>
                <c:pt idx="6">
                  <c:v>5729.6333248002102</c:v>
                </c:pt>
                <c:pt idx="7">
                  <c:v>5687.2721725356996</c:v>
                </c:pt>
                <c:pt idx="8">
                  <c:v>5868.0915077995896</c:v>
                </c:pt>
                <c:pt idx="9">
                  <c:v>5744.2161643115496</c:v>
                </c:pt>
                <c:pt idx="10">
                  <c:v>5753.6794000355703</c:v>
                </c:pt>
                <c:pt idx="11">
                  <c:v>5932.1772543695706</c:v>
                </c:pt>
                <c:pt idx="12">
                  <c:v>6016.1607183930291</c:v>
                </c:pt>
                <c:pt idx="13">
                  <c:v>6074.4272927831798</c:v>
                </c:pt>
                <c:pt idx="14">
                  <c:v>6129.439921537949</c:v>
                </c:pt>
                <c:pt idx="15">
                  <c:v>6019.51404913427</c:v>
                </c:pt>
                <c:pt idx="16">
                  <c:v>6237.3972787975399</c:v>
                </c:pt>
                <c:pt idx="17">
                  <c:v>6415.1561939818093</c:v>
                </c:pt>
                <c:pt idx="18">
                  <c:v>6536.6605791263601</c:v>
                </c:pt>
                <c:pt idx="19">
                  <c:v>6550.9390064998097</c:v>
                </c:pt>
                <c:pt idx="20">
                  <c:v>6530.4456679619007</c:v>
                </c:pt>
                <c:pt idx="21">
                  <c:v>6620.6228770523603</c:v>
                </c:pt>
                <c:pt idx="22">
                  <c:v>6558.0958902153607</c:v>
                </c:pt>
                <c:pt idx="23">
                  <c:v>6353.8219105251201</c:v>
                </c:pt>
                <c:pt idx="24">
                  <c:v>6424.6668671077741</c:v>
                </c:pt>
                <c:pt idx="25">
                  <c:v>6439.8623213560195</c:v>
                </c:pt>
                <c:pt idx="26" formatCode="General">
                  <c:v>6397.95</c:v>
                </c:pt>
              </c:numCache>
            </c:numRef>
          </c:val>
          <c:smooth val="0"/>
          <c:extLst>
            <c:ext xmlns:c16="http://schemas.microsoft.com/office/drawing/2014/chart" uri="{C3380CC4-5D6E-409C-BE32-E72D297353CC}">
              <c16:uniqueId val="{00000002-58DF-4906-AA60-32DB53200CBB}"/>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2726133223526611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7595570096934618"/>
        </c:manualLayout>
      </c:layout>
      <c:lineChart>
        <c:grouping val="standard"/>
        <c:varyColors val="0"/>
        <c:ser>
          <c:idx val="0"/>
          <c:order val="0"/>
          <c:tx>
            <c:strRef>
              <c:f>'17.'!$B$8</c:f>
              <c:strCache>
                <c:ptCount val="1"/>
                <c:pt idx="0">
                  <c:v>Stadie 1 (vänster axel)</c:v>
                </c:pt>
              </c:strCache>
            </c:strRef>
          </c:tx>
          <c:spPr>
            <a:ln w="38100" cap="sq">
              <a:solidFill>
                <a:srgbClr val="006A7D"/>
              </a:solidFill>
              <a:prstDash val="solid"/>
              <a:round/>
            </a:ln>
            <a:effectLst/>
          </c:spPr>
          <c:marker>
            <c:symbol val="none"/>
          </c:marker>
          <c:cat>
            <c:numRef>
              <c:f>'17.'!$A$9:$A$24</c:f>
              <c:numCache>
                <c:formatCode>[$-41D]mmm/yy;@</c:formatCode>
                <c:ptCount val="16"/>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numCache>
            </c:numRef>
          </c:cat>
          <c:val>
            <c:numRef>
              <c:f>'17.'!$B$9:$B$24</c:f>
              <c:numCache>
                <c:formatCode>0.0</c:formatCode>
                <c:ptCount val="16"/>
                <c:pt idx="0">
                  <c:v>95.203150099184512</c:v>
                </c:pt>
                <c:pt idx="1">
                  <c:v>95.361237784789992</c:v>
                </c:pt>
                <c:pt idx="2">
                  <c:v>95.714383777652799</c:v>
                </c:pt>
                <c:pt idx="3">
                  <c:v>95.776019297869126</c:v>
                </c:pt>
                <c:pt idx="4">
                  <c:v>95.992979704053965</c:v>
                </c:pt>
                <c:pt idx="5">
                  <c:v>96.371882302569503</c:v>
                </c:pt>
                <c:pt idx="6">
                  <c:v>96.319259938552918</c:v>
                </c:pt>
                <c:pt idx="7">
                  <c:v>95.865295798638954</c:v>
                </c:pt>
                <c:pt idx="8">
                  <c:v>95.125138613502912</c:v>
                </c:pt>
                <c:pt idx="9">
                  <c:v>94.755901332156682</c:v>
                </c:pt>
                <c:pt idx="10">
                  <c:v>93.995445397867144</c:v>
                </c:pt>
                <c:pt idx="11">
                  <c:v>93.695629830787112</c:v>
                </c:pt>
                <c:pt idx="12">
                  <c:v>93.474827609855197</c:v>
                </c:pt>
                <c:pt idx="13">
                  <c:v>93.645949852396811</c:v>
                </c:pt>
                <c:pt idx="14">
                  <c:v>94.050270283859419</c:v>
                </c:pt>
                <c:pt idx="15">
                  <c:v>94.17368346033777</c:v>
                </c:pt>
              </c:numCache>
            </c:numRef>
          </c:val>
          <c:smooth val="0"/>
          <c:extLst>
            <c:ext xmlns:c16="http://schemas.microsoft.com/office/drawing/2014/chart" uri="{C3380CC4-5D6E-409C-BE32-E72D297353CC}">
              <c16:uniqueId val="{00000000-6D30-43A2-B5D0-27FDB6399B9A}"/>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17.'!$C$8</c:f>
              <c:strCache>
                <c:ptCount val="1"/>
                <c:pt idx="0">
                  <c:v>Stadie 2 (höger axel)</c:v>
                </c:pt>
              </c:strCache>
            </c:strRef>
          </c:tx>
          <c:spPr>
            <a:ln w="38100" cap="sq">
              <a:solidFill>
                <a:srgbClr val="F8971D"/>
              </a:solidFill>
              <a:prstDash val="solid"/>
              <a:round/>
            </a:ln>
            <a:effectLst/>
          </c:spPr>
          <c:marker>
            <c:symbol val="none"/>
          </c:marker>
          <c:cat>
            <c:numRef>
              <c:f>'17.'!$A$9:$A$24</c:f>
              <c:numCache>
                <c:formatCode>[$-41D]mmm/yy;@</c:formatCode>
                <c:ptCount val="16"/>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numCache>
            </c:numRef>
          </c:cat>
          <c:val>
            <c:numRef>
              <c:f>'17.'!$C$9:$C$24</c:f>
              <c:numCache>
                <c:formatCode>0.0</c:formatCode>
                <c:ptCount val="16"/>
                <c:pt idx="0">
                  <c:v>4.2152262490391248</c:v>
                </c:pt>
                <c:pt idx="1">
                  <c:v>4.1113971220639192</c:v>
                </c:pt>
                <c:pt idx="2">
                  <c:v>3.8292919446996483</c:v>
                </c:pt>
                <c:pt idx="3">
                  <c:v>3.7870435010870591</c:v>
                </c:pt>
                <c:pt idx="4">
                  <c:v>3.6128708598979973</c:v>
                </c:pt>
                <c:pt idx="5">
                  <c:v>3.2674720432410655</c:v>
                </c:pt>
                <c:pt idx="6">
                  <c:v>3.3385057960468285</c:v>
                </c:pt>
                <c:pt idx="7">
                  <c:v>3.7929645534637362</c:v>
                </c:pt>
                <c:pt idx="8">
                  <c:v>4.5741314439138003</c:v>
                </c:pt>
                <c:pt idx="9">
                  <c:v>4.9305303341933291</c:v>
                </c:pt>
                <c:pt idx="10">
                  <c:v>5.6663134776706441</c:v>
                </c:pt>
                <c:pt idx="11">
                  <c:v>5.9593231201341306</c:v>
                </c:pt>
                <c:pt idx="12">
                  <c:v>6.0698251965112897</c:v>
                </c:pt>
                <c:pt idx="13">
                  <c:v>5.8950848464442638</c:v>
                </c:pt>
                <c:pt idx="14">
                  <c:v>5.4815102516374354</c:v>
                </c:pt>
                <c:pt idx="15">
                  <c:v>5.3048166332590094</c:v>
                </c:pt>
              </c:numCache>
            </c:numRef>
          </c:val>
          <c:smooth val="0"/>
          <c:extLst>
            <c:ext xmlns:c16="http://schemas.microsoft.com/office/drawing/2014/chart" uri="{C3380CC4-5D6E-409C-BE32-E72D297353CC}">
              <c16:uniqueId val="{00000001-6D30-43A2-B5D0-27FDB6399B9A}"/>
            </c:ext>
          </c:extLst>
        </c:ser>
        <c:ser>
          <c:idx val="2"/>
          <c:order val="2"/>
          <c:tx>
            <c:strRef>
              <c:f>'17.'!$D$8</c:f>
              <c:strCache>
                <c:ptCount val="1"/>
                <c:pt idx="0">
                  <c:v>Stadie 3 (höger axel)</c:v>
                </c:pt>
              </c:strCache>
            </c:strRef>
          </c:tx>
          <c:spPr>
            <a:ln w="38100" cap="rnd">
              <a:solidFill>
                <a:srgbClr val="6E2B62"/>
              </a:solidFill>
              <a:prstDash val="solid"/>
              <a:round/>
            </a:ln>
            <a:effectLst/>
          </c:spPr>
          <c:marker>
            <c:symbol val="none"/>
          </c:marker>
          <c:cat>
            <c:numRef>
              <c:f>'17.'!$A$9:$A$24</c:f>
              <c:numCache>
                <c:formatCode>[$-41D]mmm/yy;@</c:formatCode>
                <c:ptCount val="16"/>
                <c:pt idx="0">
                  <c:v>44180</c:v>
                </c:pt>
                <c:pt idx="1">
                  <c:v>44270</c:v>
                </c:pt>
                <c:pt idx="2">
                  <c:v>44362</c:v>
                </c:pt>
                <c:pt idx="3">
                  <c:v>44454</c:v>
                </c:pt>
                <c:pt idx="4">
                  <c:v>44545</c:v>
                </c:pt>
                <c:pt idx="5">
                  <c:v>44635</c:v>
                </c:pt>
                <c:pt idx="6">
                  <c:v>44727</c:v>
                </c:pt>
                <c:pt idx="7">
                  <c:v>44819</c:v>
                </c:pt>
                <c:pt idx="8">
                  <c:v>44910</c:v>
                </c:pt>
                <c:pt idx="9">
                  <c:v>45000</c:v>
                </c:pt>
                <c:pt idx="10">
                  <c:v>45092</c:v>
                </c:pt>
                <c:pt idx="11">
                  <c:v>45184</c:v>
                </c:pt>
                <c:pt idx="12">
                  <c:v>45275</c:v>
                </c:pt>
                <c:pt idx="13">
                  <c:v>45366</c:v>
                </c:pt>
                <c:pt idx="14">
                  <c:v>45458</c:v>
                </c:pt>
                <c:pt idx="15">
                  <c:v>45565</c:v>
                </c:pt>
              </c:numCache>
            </c:numRef>
          </c:cat>
          <c:val>
            <c:numRef>
              <c:f>'17.'!$D$9:$D$24</c:f>
              <c:numCache>
                <c:formatCode>0.0</c:formatCode>
                <c:ptCount val="16"/>
                <c:pt idx="0">
                  <c:v>0.58162365177635067</c:v>
                </c:pt>
                <c:pt idx="1">
                  <c:v>0.52736509314608937</c:v>
                </c:pt>
                <c:pt idx="2">
                  <c:v>0.45632427764754485</c:v>
                </c:pt>
                <c:pt idx="3">
                  <c:v>0.43693720104380007</c:v>
                </c:pt>
                <c:pt idx="4">
                  <c:v>0.39414943604803865</c:v>
                </c:pt>
                <c:pt idx="5">
                  <c:v>0.36064565418943806</c:v>
                </c:pt>
                <c:pt idx="6">
                  <c:v>0.3422342654002522</c:v>
                </c:pt>
                <c:pt idx="7">
                  <c:v>0.34173964789731914</c:v>
                </c:pt>
                <c:pt idx="8">
                  <c:v>0.30072994258328767</c:v>
                </c:pt>
                <c:pt idx="9">
                  <c:v>0.31356833364999381</c:v>
                </c:pt>
                <c:pt idx="10">
                  <c:v>0.33824112446221005</c:v>
                </c:pt>
                <c:pt idx="11">
                  <c:v>0.34504704907876582</c:v>
                </c:pt>
                <c:pt idx="12">
                  <c:v>0.45534719363351284</c:v>
                </c:pt>
                <c:pt idx="13">
                  <c:v>0.45896530115891071</c:v>
                </c:pt>
                <c:pt idx="14">
                  <c:v>0.46821946450315316</c:v>
                </c:pt>
                <c:pt idx="15">
                  <c:v>0.52142622852840059</c:v>
                </c:pt>
              </c:numCache>
            </c:numRef>
          </c:val>
          <c:smooth val="0"/>
          <c:extLst>
            <c:ext xmlns:c16="http://schemas.microsoft.com/office/drawing/2014/chart" uri="{C3380CC4-5D6E-409C-BE32-E72D297353CC}">
              <c16:uniqueId val="{00000002-6D30-43A2-B5D0-27FDB6399B9A}"/>
            </c:ext>
          </c:extLst>
        </c:ser>
        <c:dLbls>
          <c:showLegendKey val="0"/>
          <c:showVal val="0"/>
          <c:showCatName val="0"/>
          <c:showSerName val="0"/>
          <c:showPercent val="0"/>
          <c:showBubbleSize val="0"/>
        </c:dLbls>
        <c:marker val="1"/>
        <c:smooth val="0"/>
        <c:axId val="360599"/>
        <c:axId val="370679"/>
      </c:lineChart>
      <c:dateAx>
        <c:axId val="517726632"/>
        <c:scaling>
          <c:orientation val="minMax"/>
        </c:scaling>
        <c:delete val="0"/>
        <c:axPos val="b"/>
        <c:numFmt formatCode="[$-41D]mmm/yy;@" sourceLinked="1"/>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
        <c:majorTimeUnit val="months"/>
      </c:dateAx>
      <c:valAx>
        <c:axId val="517737456"/>
        <c:scaling>
          <c:orientation val="minMax"/>
          <c:min val="9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370679"/>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360599"/>
        <c:crosses val="max"/>
        <c:crossBetween val="between"/>
      </c:valAx>
      <c:dateAx>
        <c:axId val="360599"/>
        <c:scaling>
          <c:orientation val="minMax"/>
        </c:scaling>
        <c:delete val="1"/>
        <c:axPos val="b"/>
        <c:numFmt formatCode="[$-41D]mmm/yy;@" sourceLinked="1"/>
        <c:majorTickMark val="out"/>
        <c:minorTickMark val="none"/>
        <c:tickLblPos val="nextTo"/>
        <c:crossAx val="370679"/>
        <c:crosses val="autoZero"/>
        <c:auto val="1"/>
        <c:lblOffset val="100"/>
        <c:baseTimeUnit val="months"/>
      </c:dateAx>
      <c:spPr>
        <a:noFill/>
        <a:ln>
          <a:solidFill>
            <a:srgbClr val="A4A4A4"/>
          </a:solidFill>
        </a:ln>
        <a:effectLst/>
      </c:spPr>
    </c:plotArea>
    <c:legend>
      <c:legendPos val="b"/>
      <c:layout>
        <c:manualLayout>
          <c:xMode val="edge"/>
          <c:yMode val="edge"/>
          <c:x val="3.4041742094045313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0126052590794028"/>
        </c:manualLayout>
      </c:layout>
      <c:lineChart>
        <c:grouping val="standard"/>
        <c:varyColors val="0"/>
        <c:ser>
          <c:idx val="1"/>
          <c:order val="0"/>
          <c:tx>
            <c:strRef>
              <c:f>'18.'!$B$8</c:f>
              <c:strCache>
                <c:ptCount val="1"/>
                <c:pt idx="0">
                  <c:v>Asset swap spread (vänster axel)</c:v>
                </c:pt>
              </c:strCache>
            </c:strRef>
          </c:tx>
          <c:spPr>
            <a:ln w="38100" cap="sq">
              <a:solidFill>
                <a:srgbClr val="006A7D"/>
              </a:solidFill>
              <a:prstDash val="solid"/>
              <a:round/>
            </a:ln>
            <a:effectLst/>
          </c:spPr>
          <c:marker>
            <c:symbol val="none"/>
          </c:marker>
          <c:cat>
            <c:numRef>
              <c:f>'18.'!$A$9:$A$2236</c:f>
              <c:numCache>
                <c:formatCode>[$-409]yyyy\-mm\-dd</c:formatCode>
                <c:ptCount val="2228"/>
                <c:pt idx="0">
                  <c:v>42382</c:v>
                </c:pt>
                <c:pt idx="1">
                  <c:v>42383</c:v>
                </c:pt>
                <c:pt idx="2">
                  <c:v>42384</c:v>
                </c:pt>
                <c:pt idx="3">
                  <c:v>42387</c:v>
                </c:pt>
                <c:pt idx="4">
                  <c:v>42388</c:v>
                </c:pt>
                <c:pt idx="5">
                  <c:v>42389</c:v>
                </c:pt>
                <c:pt idx="6">
                  <c:v>42390</c:v>
                </c:pt>
                <c:pt idx="7">
                  <c:v>42391</c:v>
                </c:pt>
                <c:pt idx="8">
                  <c:v>42394</c:v>
                </c:pt>
                <c:pt idx="9">
                  <c:v>42395</c:v>
                </c:pt>
                <c:pt idx="10">
                  <c:v>42396</c:v>
                </c:pt>
                <c:pt idx="11">
                  <c:v>42397</c:v>
                </c:pt>
                <c:pt idx="12">
                  <c:v>42398</c:v>
                </c:pt>
                <c:pt idx="13">
                  <c:v>42401</c:v>
                </c:pt>
                <c:pt idx="14">
                  <c:v>42402</c:v>
                </c:pt>
                <c:pt idx="15">
                  <c:v>42403</c:v>
                </c:pt>
                <c:pt idx="16">
                  <c:v>42404</c:v>
                </c:pt>
                <c:pt idx="17">
                  <c:v>42405</c:v>
                </c:pt>
                <c:pt idx="18">
                  <c:v>42408</c:v>
                </c:pt>
                <c:pt idx="19">
                  <c:v>42409</c:v>
                </c:pt>
                <c:pt idx="20">
                  <c:v>42410</c:v>
                </c:pt>
                <c:pt idx="21">
                  <c:v>42411</c:v>
                </c:pt>
                <c:pt idx="22">
                  <c:v>42412</c:v>
                </c:pt>
                <c:pt idx="23">
                  <c:v>42415</c:v>
                </c:pt>
                <c:pt idx="24">
                  <c:v>42416</c:v>
                </c:pt>
                <c:pt idx="25">
                  <c:v>42417</c:v>
                </c:pt>
                <c:pt idx="26">
                  <c:v>42418</c:v>
                </c:pt>
                <c:pt idx="27">
                  <c:v>42419</c:v>
                </c:pt>
                <c:pt idx="28">
                  <c:v>42422</c:v>
                </c:pt>
                <c:pt idx="29">
                  <c:v>42423</c:v>
                </c:pt>
                <c:pt idx="30">
                  <c:v>42424</c:v>
                </c:pt>
                <c:pt idx="31">
                  <c:v>42425</c:v>
                </c:pt>
                <c:pt idx="32">
                  <c:v>42426</c:v>
                </c:pt>
                <c:pt idx="33">
                  <c:v>42429</c:v>
                </c:pt>
                <c:pt idx="34">
                  <c:v>42430</c:v>
                </c:pt>
                <c:pt idx="35">
                  <c:v>42431</c:v>
                </c:pt>
                <c:pt idx="36">
                  <c:v>42432</c:v>
                </c:pt>
                <c:pt idx="37">
                  <c:v>42433</c:v>
                </c:pt>
                <c:pt idx="38">
                  <c:v>42436</c:v>
                </c:pt>
                <c:pt idx="39">
                  <c:v>42437</c:v>
                </c:pt>
                <c:pt idx="40">
                  <c:v>42438</c:v>
                </c:pt>
                <c:pt idx="41">
                  <c:v>42439</c:v>
                </c:pt>
                <c:pt idx="42">
                  <c:v>42440</c:v>
                </c:pt>
                <c:pt idx="43">
                  <c:v>42443</c:v>
                </c:pt>
                <c:pt idx="44">
                  <c:v>42444</c:v>
                </c:pt>
                <c:pt idx="45">
                  <c:v>42445</c:v>
                </c:pt>
                <c:pt idx="46">
                  <c:v>42446</c:v>
                </c:pt>
                <c:pt idx="47">
                  <c:v>42447</c:v>
                </c:pt>
                <c:pt idx="48">
                  <c:v>42450</c:v>
                </c:pt>
                <c:pt idx="49">
                  <c:v>42451</c:v>
                </c:pt>
                <c:pt idx="50">
                  <c:v>42452</c:v>
                </c:pt>
                <c:pt idx="51">
                  <c:v>42453</c:v>
                </c:pt>
                <c:pt idx="52">
                  <c:v>42458</c:v>
                </c:pt>
                <c:pt idx="53">
                  <c:v>42459</c:v>
                </c:pt>
                <c:pt idx="54">
                  <c:v>42460</c:v>
                </c:pt>
                <c:pt idx="55">
                  <c:v>42461</c:v>
                </c:pt>
                <c:pt idx="56">
                  <c:v>42464</c:v>
                </c:pt>
                <c:pt idx="57">
                  <c:v>42465</c:v>
                </c:pt>
                <c:pt idx="58">
                  <c:v>42466</c:v>
                </c:pt>
                <c:pt idx="59">
                  <c:v>42467</c:v>
                </c:pt>
                <c:pt idx="60">
                  <c:v>42468</c:v>
                </c:pt>
                <c:pt idx="61">
                  <c:v>42471</c:v>
                </c:pt>
                <c:pt idx="62">
                  <c:v>42472</c:v>
                </c:pt>
                <c:pt idx="63">
                  <c:v>42473</c:v>
                </c:pt>
                <c:pt idx="64">
                  <c:v>42474</c:v>
                </c:pt>
                <c:pt idx="65">
                  <c:v>42475</c:v>
                </c:pt>
                <c:pt idx="66">
                  <c:v>42478</c:v>
                </c:pt>
                <c:pt idx="67">
                  <c:v>42479</c:v>
                </c:pt>
                <c:pt idx="68">
                  <c:v>42480</c:v>
                </c:pt>
                <c:pt idx="69">
                  <c:v>42481</c:v>
                </c:pt>
                <c:pt idx="70">
                  <c:v>42482</c:v>
                </c:pt>
                <c:pt idx="71">
                  <c:v>42485</c:v>
                </c:pt>
                <c:pt idx="72">
                  <c:v>42486</c:v>
                </c:pt>
                <c:pt idx="73">
                  <c:v>42487</c:v>
                </c:pt>
                <c:pt idx="74">
                  <c:v>42488</c:v>
                </c:pt>
                <c:pt idx="75">
                  <c:v>42489</c:v>
                </c:pt>
                <c:pt idx="76">
                  <c:v>42493</c:v>
                </c:pt>
                <c:pt idx="77">
                  <c:v>42494</c:v>
                </c:pt>
                <c:pt idx="78">
                  <c:v>42495</c:v>
                </c:pt>
                <c:pt idx="79">
                  <c:v>42496</c:v>
                </c:pt>
                <c:pt idx="80">
                  <c:v>42499</c:v>
                </c:pt>
                <c:pt idx="81">
                  <c:v>42500</c:v>
                </c:pt>
                <c:pt idx="82">
                  <c:v>42501</c:v>
                </c:pt>
                <c:pt idx="83">
                  <c:v>42502</c:v>
                </c:pt>
                <c:pt idx="84">
                  <c:v>42503</c:v>
                </c:pt>
                <c:pt idx="85">
                  <c:v>42506</c:v>
                </c:pt>
                <c:pt idx="86">
                  <c:v>42507</c:v>
                </c:pt>
                <c:pt idx="87">
                  <c:v>42508</c:v>
                </c:pt>
                <c:pt idx="88">
                  <c:v>42509</c:v>
                </c:pt>
                <c:pt idx="89">
                  <c:v>42510</c:v>
                </c:pt>
                <c:pt idx="90">
                  <c:v>42513</c:v>
                </c:pt>
                <c:pt idx="91">
                  <c:v>42514</c:v>
                </c:pt>
                <c:pt idx="92">
                  <c:v>42515</c:v>
                </c:pt>
                <c:pt idx="93">
                  <c:v>42516</c:v>
                </c:pt>
                <c:pt idx="94">
                  <c:v>42517</c:v>
                </c:pt>
                <c:pt idx="95">
                  <c:v>42521</c:v>
                </c:pt>
                <c:pt idx="96">
                  <c:v>42522</c:v>
                </c:pt>
                <c:pt idx="97">
                  <c:v>42523</c:v>
                </c:pt>
                <c:pt idx="98">
                  <c:v>42524</c:v>
                </c:pt>
                <c:pt idx="99">
                  <c:v>42527</c:v>
                </c:pt>
                <c:pt idx="100">
                  <c:v>42528</c:v>
                </c:pt>
                <c:pt idx="101">
                  <c:v>42529</c:v>
                </c:pt>
                <c:pt idx="102">
                  <c:v>42530</c:v>
                </c:pt>
                <c:pt idx="103">
                  <c:v>42531</c:v>
                </c:pt>
                <c:pt idx="104">
                  <c:v>42534</c:v>
                </c:pt>
                <c:pt idx="105">
                  <c:v>42535</c:v>
                </c:pt>
                <c:pt idx="106">
                  <c:v>42536</c:v>
                </c:pt>
                <c:pt idx="107">
                  <c:v>42537</c:v>
                </c:pt>
                <c:pt idx="108">
                  <c:v>42538</c:v>
                </c:pt>
                <c:pt idx="109">
                  <c:v>42541</c:v>
                </c:pt>
                <c:pt idx="110">
                  <c:v>42542</c:v>
                </c:pt>
                <c:pt idx="111">
                  <c:v>42543</c:v>
                </c:pt>
                <c:pt idx="112">
                  <c:v>42544</c:v>
                </c:pt>
                <c:pt idx="113">
                  <c:v>42545</c:v>
                </c:pt>
                <c:pt idx="114">
                  <c:v>42548</c:v>
                </c:pt>
                <c:pt idx="115">
                  <c:v>42549</c:v>
                </c:pt>
                <c:pt idx="116">
                  <c:v>42550</c:v>
                </c:pt>
                <c:pt idx="117">
                  <c:v>42551</c:v>
                </c:pt>
                <c:pt idx="118">
                  <c:v>42552</c:v>
                </c:pt>
                <c:pt idx="119">
                  <c:v>42555</c:v>
                </c:pt>
                <c:pt idx="120">
                  <c:v>42556</c:v>
                </c:pt>
                <c:pt idx="121">
                  <c:v>42557</c:v>
                </c:pt>
                <c:pt idx="122">
                  <c:v>42558</c:v>
                </c:pt>
                <c:pt idx="123">
                  <c:v>42559</c:v>
                </c:pt>
                <c:pt idx="124">
                  <c:v>42562</c:v>
                </c:pt>
                <c:pt idx="125">
                  <c:v>42563</c:v>
                </c:pt>
                <c:pt idx="126">
                  <c:v>42564</c:v>
                </c:pt>
                <c:pt idx="127">
                  <c:v>42565</c:v>
                </c:pt>
                <c:pt idx="128">
                  <c:v>42566</c:v>
                </c:pt>
                <c:pt idx="129">
                  <c:v>42569</c:v>
                </c:pt>
                <c:pt idx="130">
                  <c:v>42570</c:v>
                </c:pt>
                <c:pt idx="131">
                  <c:v>42571</c:v>
                </c:pt>
                <c:pt idx="132">
                  <c:v>42572</c:v>
                </c:pt>
                <c:pt idx="133">
                  <c:v>42573</c:v>
                </c:pt>
                <c:pt idx="134">
                  <c:v>42576</c:v>
                </c:pt>
                <c:pt idx="135">
                  <c:v>42577</c:v>
                </c:pt>
                <c:pt idx="136">
                  <c:v>42578</c:v>
                </c:pt>
                <c:pt idx="137">
                  <c:v>42579</c:v>
                </c:pt>
                <c:pt idx="138">
                  <c:v>42580</c:v>
                </c:pt>
                <c:pt idx="139">
                  <c:v>42583</c:v>
                </c:pt>
                <c:pt idx="140">
                  <c:v>42584</c:v>
                </c:pt>
                <c:pt idx="141">
                  <c:v>42585</c:v>
                </c:pt>
                <c:pt idx="142">
                  <c:v>42586</c:v>
                </c:pt>
                <c:pt idx="143">
                  <c:v>42587</c:v>
                </c:pt>
                <c:pt idx="144">
                  <c:v>42590</c:v>
                </c:pt>
                <c:pt idx="145">
                  <c:v>42591</c:v>
                </c:pt>
                <c:pt idx="146">
                  <c:v>42592</c:v>
                </c:pt>
                <c:pt idx="147">
                  <c:v>42593</c:v>
                </c:pt>
                <c:pt idx="148">
                  <c:v>42594</c:v>
                </c:pt>
                <c:pt idx="149">
                  <c:v>42597</c:v>
                </c:pt>
                <c:pt idx="150">
                  <c:v>42598</c:v>
                </c:pt>
                <c:pt idx="151">
                  <c:v>42599</c:v>
                </c:pt>
                <c:pt idx="152">
                  <c:v>42600</c:v>
                </c:pt>
                <c:pt idx="153">
                  <c:v>42601</c:v>
                </c:pt>
                <c:pt idx="154">
                  <c:v>42604</c:v>
                </c:pt>
                <c:pt idx="155">
                  <c:v>42605</c:v>
                </c:pt>
                <c:pt idx="156">
                  <c:v>42606</c:v>
                </c:pt>
                <c:pt idx="157">
                  <c:v>42607</c:v>
                </c:pt>
                <c:pt idx="158">
                  <c:v>42608</c:v>
                </c:pt>
                <c:pt idx="159">
                  <c:v>42612</c:v>
                </c:pt>
                <c:pt idx="160">
                  <c:v>42613</c:v>
                </c:pt>
                <c:pt idx="161">
                  <c:v>42614</c:v>
                </c:pt>
                <c:pt idx="162">
                  <c:v>42615</c:v>
                </c:pt>
                <c:pt idx="163">
                  <c:v>42618</c:v>
                </c:pt>
                <c:pt idx="164">
                  <c:v>42619</c:v>
                </c:pt>
                <c:pt idx="165">
                  <c:v>42620</c:v>
                </c:pt>
                <c:pt idx="166">
                  <c:v>42621</c:v>
                </c:pt>
                <c:pt idx="167">
                  <c:v>42622</c:v>
                </c:pt>
                <c:pt idx="168">
                  <c:v>42625</c:v>
                </c:pt>
                <c:pt idx="169">
                  <c:v>42626</c:v>
                </c:pt>
                <c:pt idx="170">
                  <c:v>42627</c:v>
                </c:pt>
                <c:pt idx="171">
                  <c:v>42628</c:v>
                </c:pt>
                <c:pt idx="172">
                  <c:v>42629</c:v>
                </c:pt>
                <c:pt idx="173">
                  <c:v>42632</c:v>
                </c:pt>
                <c:pt idx="174">
                  <c:v>42633</c:v>
                </c:pt>
                <c:pt idx="175">
                  <c:v>42634</c:v>
                </c:pt>
                <c:pt idx="176">
                  <c:v>42635</c:v>
                </c:pt>
                <c:pt idx="177">
                  <c:v>42636</c:v>
                </c:pt>
                <c:pt idx="178">
                  <c:v>42639</c:v>
                </c:pt>
                <c:pt idx="179">
                  <c:v>42640</c:v>
                </c:pt>
                <c:pt idx="180">
                  <c:v>42641</c:v>
                </c:pt>
                <c:pt idx="181">
                  <c:v>42642</c:v>
                </c:pt>
                <c:pt idx="182">
                  <c:v>42643</c:v>
                </c:pt>
                <c:pt idx="183">
                  <c:v>42646</c:v>
                </c:pt>
                <c:pt idx="184">
                  <c:v>42647</c:v>
                </c:pt>
                <c:pt idx="185">
                  <c:v>42648</c:v>
                </c:pt>
                <c:pt idx="186">
                  <c:v>42649</c:v>
                </c:pt>
                <c:pt idx="187">
                  <c:v>42650</c:v>
                </c:pt>
                <c:pt idx="188">
                  <c:v>42653</c:v>
                </c:pt>
                <c:pt idx="189">
                  <c:v>42654</c:v>
                </c:pt>
                <c:pt idx="190">
                  <c:v>42655</c:v>
                </c:pt>
                <c:pt idx="191">
                  <c:v>42656</c:v>
                </c:pt>
                <c:pt idx="192">
                  <c:v>42657</c:v>
                </c:pt>
                <c:pt idx="193">
                  <c:v>42660</c:v>
                </c:pt>
                <c:pt idx="194">
                  <c:v>42661</c:v>
                </c:pt>
                <c:pt idx="195">
                  <c:v>42662</c:v>
                </c:pt>
                <c:pt idx="196">
                  <c:v>42663</c:v>
                </c:pt>
                <c:pt idx="197">
                  <c:v>42664</c:v>
                </c:pt>
                <c:pt idx="198">
                  <c:v>42667</c:v>
                </c:pt>
                <c:pt idx="199">
                  <c:v>42668</c:v>
                </c:pt>
                <c:pt idx="200">
                  <c:v>42669</c:v>
                </c:pt>
                <c:pt idx="201">
                  <c:v>42670</c:v>
                </c:pt>
                <c:pt idx="202">
                  <c:v>42671</c:v>
                </c:pt>
                <c:pt idx="203">
                  <c:v>42674</c:v>
                </c:pt>
                <c:pt idx="204">
                  <c:v>42675</c:v>
                </c:pt>
                <c:pt idx="205">
                  <c:v>42676</c:v>
                </c:pt>
                <c:pt idx="206">
                  <c:v>42677</c:v>
                </c:pt>
                <c:pt idx="207">
                  <c:v>42678</c:v>
                </c:pt>
                <c:pt idx="208">
                  <c:v>42681</c:v>
                </c:pt>
                <c:pt idx="209">
                  <c:v>42682</c:v>
                </c:pt>
                <c:pt idx="210">
                  <c:v>42683</c:v>
                </c:pt>
                <c:pt idx="211">
                  <c:v>42684</c:v>
                </c:pt>
                <c:pt idx="212">
                  <c:v>42685</c:v>
                </c:pt>
                <c:pt idx="213">
                  <c:v>42688</c:v>
                </c:pt>
                <c:pt idx="214">
                  <c:v>42689</c:v>
                </c:pt>
                <c:pt idx="215">
                  <c:v>42690</c:v>
                </c:pt>
                <c:pt idx="216">
                  <c:v>42691</c:v>
                </c:pt>
                <c:pt idx="217">
                  <c:v>42692</c:v>
                </c:pt>
                <c:pt idx="218">
                  <c:v>42695</c:v>
                </c:pt>
                <c:pt idx="219">
                  <c:v>42696</c:v>
                </c:pt>
                <c:pt idx="220">
                  <c:v>42697</c:v>
                </c:pt>
                <c:pt idx="221">
                  <c:v>42698</c:v>
                </c:pt>
                <c:pt idx="222">
                  <c:v>42699</c:v>
                </c:pt>
                <c:pt idx="223">
                  <c:v>42702</c:v>
                </c:pt>
                <c:pt idx="224">
                  <c:v>42703</c:v>
                </c:pt>
                <c:pt idx="225">
                  <c:v>42704</c:v>
                </c:pt>
                <c:pt idx="226">
                  <c:v>42705</c:v>
                </c:pt>
                <c:pt idx="227">
                  <c:v>42706</c:v>
                </c:pt>
                <c:pt idx="228">
                  <c:v>42709</c:v>
                </c:pt>
                <c:pt idx="229">
                  <c:v>42710</c:v>
                </c:pt>
                <c:pt idx="230">
                  <c:v>42711</c:v>
                </c:pt>
                <c:pt idx="231">
                  <c:v>42712</c:v>
                </c:pt>
                <c:pt idx="232">
                  <c:v>42713</c:v>
                </c:pt>
                <c:pt idx="233">
                  <c:v>42716</c:v>
                </c:pt>
                <c:pt idx="234">
                  <c:v>42717</c:v>
                </c:pt>
                <c:pt idx="235">
                  <c:v>42718</c:v>
                </c:pt>
                <c:pt idx="236">
                  <c:v>42719</c:v>
                </c:pt>
                <c:pt idx="237">
                  <c:v>42720</c:v>
                </c:pt>
                <c:pt idx="238">
                  <c:v>42723</c:v>
                </c:pt>
                <c:pt idx="239">
                  <c:v>42724</c:v>
                </c:pt>
                <c:pt idx="240">
                  <c:v>42725</c:v>
                </c:pt>
                <c:pt idx="241">
                  <c:v>42726</c:v>
                </c:pt>
                <c:pt idx="242">
                  <c:v>42727</c:v>
                </c:pt>
                <c:pt idx="243">
                  <c:v>42732</c:v>
                </c:pt>
                <c:pt idx="244">
                  <c:v>42733</c:v>
                </c:pt>
                <c:pt idx="245">
                  <c:v>42734</c:v>
                </c:pt>
                <c:pt idx="246">
                  <c:v>42738</c:v>
                </c:pt>
                <c:pt idx="247">
                  <c:v>42739</c:v>
                </c:pt>
                <c:pt idx="248">
                  <c:v>42740</c:v>
                </c:pt>
                <c:pt idx="249">
                  <c:v>42741</c:v>
                </c:pt>
                <c:pt idx="250">
                  <c:v>42744</c:v>
                </c:pt>
                <c:pt idx="251">
                  <c:v>42745</c:v>
                </c:pt>
                <c:pt idx="252">
                  <c:v>42746</c:v>
                </c:pt>
                <c:pt idx="253">
                  <c:v>42747</c:v>
                </c:pt>
                <c:pt idx="254">
                  <c:v>42748</c:v>
                </c:pt>
                <c:pt idx="255">
                  <c:v>42751</c:v>
                </c:pt>
                <c:pt idx="256">
                  <c:v>42752</c:v>
                </c:pt>
                <c:pt idx="257">
                  <c:v>42753</c:v>
                </c:pt>
                <c:pt idx="258">
                  <c:v>42754</c:v>
                </c:pt>
                <c:pt idx="259">
                  <c:v>42755</c:v>
                </c:pt>
                <c:pt idx="260">
                  <c:v>42758</c:v>
                </c:pt>
                <c:pt idx="261">
                  <c:v>42759</c:v>
                </c:pt>
                <c:pt idx="262">
                  <c:v>42760</c:v>
                </c:pt>
                <c:pt idx="263">
                  <c:v>42761</c:v>
                </c:pt>
                <c:pt idx="264">
                  <c:v>42762</c:v>
                </c:pt>
                <c:pt idx="265">
                  <c:v>42765</c:v>
                </c:pt>
                <c:pt idx="266">
                  <c:v>42766</c:v>
                </c:pt>
                <c:pt idx="267">
                  <c:v>42767</c:v>
                </c:pt>
                <c:pt idx="268">
                  <c:v>42768</c:v>
                </c:pt>
                <c:pt idx="269">
                  <c:v>42769</c:v>
                </c:pt>
                <c:pt idx="270">
                  <c:v>42772</c:v>
                </c:pt>
                <c:pt idx="271">
                  <c:v>42773</c:v>
                </c:pt>
                <c:pt idx="272">
                  <c:v>42774</c:v>
                </c:pt>
                <c:pt idx="273">
                  <c:v>42775</c:v>
                </c:pt>
                <c:pt idx="274">
                  <c:v>42776</c:v>
                </c:pt>
                <c:pt idx="275">
                  <c:v>42779</c:v>
                </c:pt>
                <c:pt idx="276">
                  <c:v>42780</c:v>
                </c:pt>
                <c:pt idx="277">
                  <c:v>42781</c:v>
                </c:pt>
                <c:pt idx="278">
                  <c:v>42782</c:v>
                </c:pt>
                <c:pt idx="279">
                  <c:v>42783</c:v>
                </c:pt>
                <c:pt idx="280">
                  <c:v>42786</c:v>
                </c:pt>
                <c:pt idx="281">
                  <c:v>42787</c:v>
                </c:pt>
                <c:pt idx="282">
                  <c:v>42788</c:v>
                </c:pt>
                <c:pt idx="283">
                  <c:v>42789</c:v>
                </c:pt>
                <c:pt idx="284">
                  <c:v>42790</c:v>
                </c:pt>
                <c:pt idx="285">
                  <c:v>42793</c:v>
                </c:pt>
                <c:pt idx="286">
                  <c:v>42794</c:v>
                </c:pt>
                <c:pt idx="287">
                  <c:v>42795</c:v>
                </c:pt>
                <c:pt idx="288">
                  <c:v>42796</c:v>
                </c:pt>
                <c:pt idx="289">
                  <c:v>42797</c:v>
                </c:pt>
                <c:pt idx="290">
                  <c:v>42800</c:v>
                </c:pt>
                <c:pt idx="291">
                  <c:v>42801</c:v>
                </c:pt>
                <c:pt idx="292">
                  <c:v>42802</c:v>
                </c:pt>
                <c:pt idx="293">
                  <c:v>42803</c:v>
                </c:pt>
                <c:pt idx="294">
                  <c:v>42804</c:v>
                </c:pt>
                <c:pt idx="295">
                  <c:v>42807</c:v>
                </c:pt>
                <c:pt idx="296">
                  <c:v>42808</c:v>
                </c:pt>
                <c:pt idx="297">
                  <c:v>42809</c:v>
                </c:pt>
                <c:pt idx="298">
                  <c:v>42810</c:v>
                </c:pt>
                <c:pt idx="299">
                  <c:v>42811</c:v>
                </c:pt>
                <c:pt idx="300">
                  <c:v>42814</c:v>
                </c:pt>
                <c:pt idx="301">
                  <c:v>42815</c:v>
                </c:pt>
                <c:pt idx="302">
                  <c:v>42816</c:v>
                </c:pt>
                <c:pt idx="303">
                  <c:v>42817</c:v>
                </c:pt>
                <c:pt idx="304">
                  <c:v>42818</c:v>
                </c:pt>
                <c:pt idx="305">
                  <c:v>42821</c:v>
                </c:pt>
                <c:pt idx="306">
                  <c:v>42822</c:v>
                </c:pt>
                <c:pt idx="307">
                  <c:v>42823</c:v>
                </c:pt>
                <c:pt idx="308">
                  <c:v>42824</c:v>
                </c:pt>
                <c:pt idx="309">
                  <c:v>42825</c:v>
                </c:pt>
                <c:pt idx="310">
                  <c:v>42828</c:v>
                </c:pt>
                <c:pt idx="311">
                  <c:v>42829</c:v>
                </c:pt>
                <c:pt idx="312">
                  <c:v>42830</c:v>
                </c:pt>
                <c:pt idx="313">
                  <c:v>42831</c:v>
                </c:pt>
                <c:pt idx="314">
                  <c:v>42832</c:v>
                </c:pt>
                <c:pt idx="315">
                  <c:v>42835</c:v>
                </c:pt>
                <c:pt idx="316">
                  <c:v>42836</c:v>
                </c:pt>
                <c:pt idx="317">
                  <c:v>42837</c:v>
                </c:pt>
                <c:pt idx="318">
                  <c:v>42838</c:v>
                </c:pt>
                <c:pt idx="319">
                  <c:v>42843</c:v>
                </c:pt>
                <c:pt idx="320">
                  <c:v>42844</c:v>
                </c:pt>
                <c:pt idx="321">
                  <c:v>42845</c:v>
                </c:pt>
                <c:pt idx="322">
                  <c:v>42846</c:v>
                </c:pt>
                <c:pt idx="323">
                  <c:v>42849</c:v>
                </c:pt>
                <c:pt idx="324">
                  <c:v>42850</c:v>
                </c:pt>
                <c:pt idx="325">
                  <c:v>42851</c:v>
                </c:pt>
                <c:pt idx="326">
                  <c:v>42852</c:v>
                </c:pt>
                <c:pt idx="327">
                  <c:v>42853</c:v>
                </c:pt>
                <c:pt idx="328">
                  <c:v>42857</c:v>
                </c:pt>
                <c:pt idx="329">
                  <c:v>42858</c:v>
                </c:pt>
                <c:pt idx="330">
                  <c:v>42859</c:v>
                </c:pt>
                <c:pt idx="331">
                  <c:v>42860</c:v>
                </c:pt>
                <c:pt idx="332">
                  <c:v>42863</c:v>
                </c:pt>
                <c:pt idx="333">
                  <c:v>42864</c:v>
                </c:pt>
                <c:pt idx="334">
                  <c:v>42865</c:v>
                </c:pt>
                <c:pt idx="335">
                  <c:v>42866</c:v>
                </c:pt>
                <c:pt idx="336">
                  <c:v>42867</c:v>
                </c:pt>
                <c:pt idx="337">
                  <c:v>42870</c:v>
                </c:pt>
                <c:pt idx="338">
                  <c:v>42871</c:v>
                </c:pt>
                <c:pt idx="339">
                  <c:v>42872</c:v>
                </c:pt>
                <c:pt idx="340">
                  <c:v>42873</c:v>
                </c:pt>
                <c:pt idx="341">
                  <c:v>42874</c:v>
                </c:pt>
                <c:pt idx="342">
                  <c:v>42877</c:v>
                </c:pt>
                <c:pt idx="343">
                  <c:v>42878</c:v>
                </c:pt>
                <c:pt idx="344">
                  <c:v>42879</c:v>
                </c:pt>
                <c:pt idx="345">
                  <c:v>42880</c:v>
                </c:pt>
                <c:pt idx="346">
                  <c:v>42881</c:v>
                </c:pt>
                <c:pt idx="347">
                  <c:v>42885</c:v>
                </c:pt>
                <c:pt idx="348">
                  <c:v>42886</c:v>
                </c:pt>
                <c:pt idx="349">
                  <c:v>42887</c:v>
                </c:pt>
                <c:pt idx="350">
                  <c:v>42888</c:v>
                </c:pt>
                <c:pt idx="351">
                  <c:v>42891</c:v>
                </c:pt>
                <c:pt idx="352">
                  <c:v>42892</c:v>
                </c:pt>
                <c:pt idx="353">
                  <c:v>42893</c:v>
                </c:pt>
                <c:pt idx="354">
                  <c:v>42894</c:v>
                </c:pt>
                <c:pt idx="355">
                  <c:v>42895</c:v>
                </c:pt>
                <c:pt idx="356">
                  <c:v>42898</c:v>
                </c:pt>
                <c:pt idx="357">
                  <c:v>42899</c:v>
                </c:pt>
                <c:pt idx="358">
                  <c:v>42900</c:v>
                </c:pt>
                <c:pt idx="359">
                  <c:v>42901</c:v>
                </c:pt>
                <c:pt idx="360">
                  <c:v>42902</c:v>
                </c:pt>
                <c:pt idx="361">
                  <c:v>42905</c:v>
                </c:pt>
                <c:pt idx="362">
                  <c:v>42906</c:v>
                </c:pt>
                <c:pt idx="363">
                  <c:v>42907</c:v>
                </c:pt>
                <c:pt idx="364">
                  <c:v>42908</c:v>
                </c:pt>
                <c:pt idx="365">
                  <c:v>42909</c:v>
                </c:pt>
                <c:pt idx="366">
                  <c:v>42912</c:v>
                </c:pt>
                <c:pt idx="367">
                  <c:v>42913</c:v>
                </c:pt>
                <c:pt idx="368">
                  <c:v>42914</c:v>
                </c:pt>
                <c:pt idx="369">
                  <c:v>42915</c:v>
                </c:pt>
                <c:pt idx="370">
                  <c:v>42916</c:v>
                </c:pt>
                <c:pt idx="371">
                  <c:v>42919</c:v>
                </c:pt>
                <c:pt idx="372">
                  <c:v>42920</c:v>
                </c:pt>
                <c:pt idx="373">
                  <c:v>42921</c:v>
                </c:pt>
                <c:pt idx="374">
                  <c:v>42922</c:v>
                </c:pt>
                <c:pt idx="375">
                  <c:v>42923</c:v>
                </c:pt>
                <c:pt idx="376">
                  <c:v>42926</c:v>
                </c:pt>
                <c:pt idx="377">
                  <c:v>42927</c:v>
                </c:pt>
                <c:pt idx="378">
                  <c:v>42928</c:v>
                </c:pt>
                <c:pt idx="379">
                  <c:v>42929</c:v>
                </c:pt>
                <c:pt idx="380">
                  <c:v>42930</c:v>
                </c:pt>
                <c:pt idx="381">
                  <c:v>42933</c:v>
                </c:pt>
                <c:pt idx="382">
                  <c:v>42934</c:v>
                </c:pt>
                <c:pt idx="383">
                  <c:v>42935</c:v>
                </c:pt>
                <c:pt idx="384">
                  <c:v>42936</c:v>
                </c:pt>
                <c:pt idx="385">
                  <c:v>42937</c:v>
                </c:pt>
                <c:pt idx="386">
                  <c:v>42940</c:v>
                </c:pt>
                <c:pt idx="387">
                  <c:v>42941</c:v>
                </c:pt>
                <c:pt idx="388">
                  <c:v>42942</c:v>
                </c:pt>
                <c:pt idx="389">
                  <c:v>42943</c:v>
                </c:pt>
                <c:pt idx="390">
                  <c:v>42944</c:v>
                </c:pt>
                <c:pt idx="391">
                  <c:v>42947</c:v>
                </c:pt>
                <c:pt idx="392">
                  <c:v>42948</c:v>
                </c:pt>
                <c:pt idx="393">
                  <c:v>42949</c:v>
                </c:pt>
                <c:pt idx="394">
                  <c:v>42950</c:v>
                </c:pt>
                <c:pt idx="395">
                  <c:v>42951</c:v>
                </c:pt>
                <c:pt idx="396">
                  <c:v>42954</c:v>
                </c:pt>
                <c:pt idx="397">
                  <c:v>42955</c:v>
                </c:pt>
                <c:pt idx="398">
                  <c:v>42956</c:v>
                </c:pt>
                <c:pt idx="399">
                  <c:v>42957</c:v>
                </c:pt>
                <c:pt idx="400">
                  <c:v>42958</c:v>
                </c:pt>
                <c:pt idx="401">
                  <c:v>42961</c:v>
                </c:pt>
                <c:pt idx="402">
                  <c:v>42962</c:v>
                </c:pt>
                <c:pt idx="403">
                  <c:v>42963</c:v>
                </c:pt>
                <c:pt idx="404">
                  <c:v>42964</c:v>
                </c:pt>
                <c:pt idx="405">
                  <c:v>42965</c:v>
                </c:pt>
                <c:pt idx="406">
                  <c:v>42968</c:v>
                </c:pt>
                <c:pt idx="407">
                  <c:v>42969</c:v>
                </c:pt>
                <c:pt idx="408">
                  <c:v>42970</c:v>
                </c:pt>
                <c:pt idx="409">
                  <c:v>42971</c:v>
                </c:pt>
                <c:pt idx="410">
                  <c:v>42972</c:v>
                </c:pt>
                <c:pt idx="411">
                  <c:v>42976</c:v>
                </c:pt>
                <c:pt idx="412">
                  <c:v>42977</c:v>
                </c:pt>
                <c:pt idx="413">
                  <c:v>42978</c:v>
                </c:pt>
                <c:pt idx="414">
                  <c:v>42979</c:v>
                </c:pt>
                <c:pt idx="415">
                  <c:v>42982</c:v>
                </c:pt>
                <c:pt idx="416">
                  <c:v>42983</c:v>
                </c:pt>
                <c:pt idx="417">
                  <c:v>42984</c:v>
                </c:pt>
                <c:pt idx="418">
                  <c:v>42985</c:v>
                </c:pt>
                <c:pt idx="419">
                  <c:v>42986</c:v>
                </c:pt>
                <c:pt idx="420">
                  <c:v>42989</c:v>
                </c:pt>
                <c:pt idx="421">
                  <c:v>42990</c:v>
                </c:pt>
                <c:pt idx="422">
                  <c:v>42991</c:v>
                </c:pt>
                <c:pt idx="423">
                  <c:v>42992</c:v>
                </c:pt>
                <c:pt idx="424">
                  <c:v>42993</c:v>
                </c:pt>
                <c:pt idx="425">
                  <c:v>42996</c:v>
                </c:pt>
                <c:pt idx="426">
                  <c:v>42997</c:v>
                </c:pt>
                <c:pt idx="427">
                  <c:v>42998</c:v>
                </c:pt>
                <c:pt idx="428">
                  <c:v>42999</c:v>
                </c:pt>
                <c:pt idx="429">
                  <c:v>43000</c:v>
                </c:pt>
                <c:pt idx="430">
                  <c:v>43003</c:v>
                </c:pt>
                <c:pt idx="431">
                  <c:v>43004</c:v>
                </c:pt>
                <c:pt idx="432">
                  <c:v>43005</c:v>
                </c:pt>
                <c:pt idx="433">
                  <c:v>43006</c:v>
                </c:pt>
                <c:pt idx="434">
                  <c:v>43007</c:v>
                </c:pt>
                <c:pt idx="435">
                  <c:v>43010</c:v>
                </c:pt>
                <c:pt idx="436">
                  <c:v>43011</c:v>
                </c:pt>
                <c:pt idx="437">
                  <c:v>43012</c:v>
                </c:pt>
                <c:pt idx="438">
                  <c:v>43013</c:v>
                </c:pt>
                <c:pt idx="439">
                  <c:v>43014</c:v>
                </c:pt>
                <c:pt idx="440">
                  <c:v>43017</c:v>
                </c:pt>
                <c:pt idx="441">
                  <c:v>43018</c:v>
                </c:pt>
                <c:pt idx="442">
                  <c:v>43019</c:v>
                </c:pt>
                <c:pt idx="443">
                  <c:v>43020</c:v>
                </c:pt>
                <c:pt idx="444">
                  <c:v>43021</c:v>
                </c:pt>
                <c:pt idx="445">
                  <c:v>43024</c:v>
                </c:pt>
                <c:pt idx="446">
                  <c:v>43025</c:v>
                </c:pt>
                <c:pt idx="447">
                  <c:v>43026</c:v>
                </c:pt>
                <c:pt idx="448">
                  <c:v>43027</c:v>
                </c:pt>
                <c:pt idx="449">
                  <c:v>43028</c:v>
                </c:pt>
                <c:pt idx="450">
                  <c:v>43031</c:v>
                </c:pt>
                <c:pt idx="451">
                  <c:v>43032</c:v>
                </c:pt>
                <c:pt idx="452">
                  <c:v>43033</c:v>
                </c:pt>
                <c:pt idx="453">
                  <c:v>43034</c:v>
                </c:pt>
                <c:pt idx="454">
                  <c:v>43035</c:v>
                </c:pt>
                <c:pt idx="455">
                  <c:v>43038</c:v>
                </c:pt>
                <c:pt idx="456">
                  <c:v>43039</c:v>
                </c:pt>
                <c:pt idx="457">
                  <c:v>43040</c:v>
                </c:pt>
                <c:pt idx="458">
                  <c:v>43041</c:v>
                </c:pt>
                <c:pt idx="459">
                  <c:v>43042</c:v>
                </c:pt>
                <c:pt idx="460">
                  <c:v>43045</c:v>
                </c:pt>
                <c:pt idx="461">
                  <c:v>43046</c:v>
                </c:pt>
                <c:pt idx="462">
                  <c:v>43047</c:v>
                </c:pt>
                <c:pt idx="463">
                  <c:v>43048</c:v>
                </c:pt>
                <c:pt idx="464">
                  <c:v>43049</c:v>
                </c:pt>
                <c:pt idx="465">
                  <c:v>43052</c:v>
                </c:pt>
                <c:pt idx="466">
                  <c:v>43053</c:v>
                </c:pt>
                <c:pt idx="467">
                  <c:v>43054</c:v>
                </c:pt>
                <c:pt idx="468">
                  <c:v>43055</c:v>
                </c:pt>
                <c:pt idx="469">
                  <c:v>43056</c:v>
                </c:pt>
                <c:pt idx="470">
                  <c:v>43059</c:v>
                </c:pt>
                <c:pt idx="471">
                  <c:v>43060</c:v>
                </c:pt>
                <c:pt idx="472">
                  <c:v>43061</c:v>
                </c:pt>
                <c:pt idx="473">
                  <c:v>43062</c:v>
                </c:pt>
                <c:pt idx="474">
                  <c:v>43063</c:v>
                </c:pt>
                <c:pt idx="475">
                  <c:v>43066</c:v>
                </c:pt>
                <c:pt idx="476">
                  <c:v>43067</c:v>
                </c:pt>
                <c:pt idx="477">
                  <c:v>43068</c:v>
                </c:pt>
                <c:pt idx="478">
                  <c:v>43069</c:v>
                </c:pt>
                <c:pt idx="479">
                  <c:v>43070</c:v>
                </c:pt>
                <c:pt idx="480">
                  <c:v>43073</c:v>
                </c:pt>
                <c:pt idx="481">
                  <c:v>43074</c:v>
                </c:pt>
                <c:pt idx="482">
                  <c:v>43075</c:v>
                </c:pt>
                <c:pt idx="483">
                  <c:v>43076</c:v>
                </c:pt>
                <c:pt idx="484">
                  <c:v>43077</c:v>
                </c:pt>
                <c:pt idx="485">
                  <c:v>43080</c:v>
                </c:pt>
                <c:pt idx="486">
                  <c:v>43081</c:v>
                </c:pt>
                <c:pt idx="487">
                  <c:v>43082</c:v>
                </c:pt>
                <c:pt idx="488">
                  <c:v>43083</c:v>
                </c:pt>
                <c:pt idx="489">
                  <c:v>43084</c:v>
                </c:pt>
                <c:pt idx="490">
                  <c:v>43087</c:v>
                </c:pt>
                <c:pt idx="491">
                  <c:v>43088</c:v>
                </c:pt>
                <c:pt idx="492">
                  <c:v>43089</c:v>
                </c:pt>
                <c:pt idx="493">
                  <c:v>43090</c:v>
                </c:pt>
                <c:pt idx="494">
                  <c:v>43096</c:v>
                </c:pt>
                <c:pt idx="495">
                  <c:v>43097</c:v>
                </c:pt>
                <c:pt idx="496">
                  <c:v>43098</c:v>
                </c:pt>
                <c:pt idx="497">
                  <c:v>43102</c:v>
                </c:pt>
                <c:pt idx="498">
                  <c:v>43103</c:v>
                </c:pt>
                <c:pt idx="499">
                  <c:v>43104</c:v>
                </c:pt>
                <c:pt idx="500">
                  <c:v>43105</c:v>
                </c:pt>
                <c:pt idx="501">
                  <c:v>43108</c:v>
                </c:pt>
                <c:pt idx="502">
                  <c:v>43109</c:v>
                </c:pt>
                <c:pt idx="503">
                  <c:v>43110</c:v>
                </c:pt>
                <c:pt idx="504">
                  <c:v>43111</c:v>
                </c:pt>
                <c:pt idx="505">
                  <c:v>43112</c:v>
                </c:pt>
                <c:pt idx="506">
                  <c:v>43115</c:v>
                </c:pt>
                <c:pt idx="507">
                  <c:v>43116</c:v>
                </c:pt>
                <c:pt idx="508">
                  <c:v>43117</c:v>
                </c:pt>
                <c:pt idx="509">
                  <c:v>43118</c:v>
                </c:pt>
                <c:pt idx="510">
                  <c:v>43119</c:v>
                </c:pt>
                <c:pt idx="511">
                  <c:v>43122</c:v>
                </c:pt>
                <c:pt idx="512">
                  <c:v>43123</c:v>
                </c:pt>
                <c:pt idx="513">
                  <c:v>43124</c:v>
                </c:pt>
                <c:pt idx="514">
                  <c:v>43125</c:v>
                </c:pt>
                <c:pt idx="515">
                  <c:v>43126</c:v>
                </c:pt>
                <c:pt idx="516">
                  <c:v>43129</c:v>
                </c:pt>
                <c:pt idx="517">
                  <c:v>43130</c:v>
                </c:pt>
                <c:pt idx="518">
                  <c:v>43131</c:v>
                </c:pt>
                <c:pt idx="519">
                  <c:v>43132</c:v>
                </c:pt>
                <c:pt idx="520">
                  <c:v>43133</c:v>
                </c:pt>
                <c:pt idx="521">
                  <c:v>43136</c:v>
                </c:pt>
                <c:pt idx="522">
                  <c:v>43137</c:v>
                </c:pt>
                <c:pt idx="523">
                  <c:v>43138</c:v>
                </c:pt>
                <c:pt idx="524">
                  <c:v>43139</c:v>
                </c:pt>
                <c:pt idx="525">
                  <c:v>43140</c:v>
                </c:pt>
                <c:pt idx="526">
                  <c:v>43143</c:v>
                </c:pt>
                <c:pt idx="527">
                  <c:v>43144</c:v>
                </c:pt>
                <c:pt idx="528">
                  <c:v>43145</c:v>
                </c:pt>
                <c:pt idx="529">
                  <c:v>43146</c:v>
                </c:pt>
                <c:pt idx="530">
                  <c:v>43147</c:v>
                </c:pt>
                <c:pt idx="531">
                  <c:v>43150</c:v>
                </c:pt>
                <c:pt idx="532">
                  <c:v>43151</c:v>
                </c:pt>
                <c:pt idx="533">
                  <c:v>43152</c:v>
                </c:pt>
                <c:pt idx="534">
                  <c:v>43153</c:v>
                </c:pt>
                <c:pt idx="535">
                  <c:v>43154</c:v>
                </c:pt>
                <c:pt idx="536">
                  <c:v>43157</c:v>
                </c:pt>
                <c:pt idx="537">
                  <c:v>43158</c:v>
                </c:pt>
                <c:pt idx="538">
                  <c:v>43159</c:v>
                </c:pt>
                <c:pt idx="539">
                  <c:v>43160</c:v>
                </c:pt>
                <c:pt idx="540">
                  <c:v>43161</c:v>
                </c:pt>
                <c:pt idx="541">
                  <c:v>43164</c:v>
                </c:pt>
                <c:pt idx="542">
                  <c:v>43165</c:v>
                </c:pt>
                <c:pt idx="543">
                  <c:v>43166</c:v>
                </c:pt>
                <c:pt idx="544">
                  <c:v>43167</c:v>
                </c:pt>
                <c:pt idx="545">
                  <c:v>43168</c:v>
                </c:pt>
                <c:pt idx="546">
                  <c:v>43171</c:v>
                </c:pt>
                <c:pt idx="547">
                  <c:v>43172</c:v>
                </c:pt>
                <c:pt idx="548">
                  <c:v>43173</c:v>
                </c:pt>
                <c:pt idx="549">
                  <c:v>43174</c:v>
                </c:pt>
                <c:pt idx="550">
                  <c:v>43175</c:v>
                </c:pt>
                <c:pt idx="551">
                  <c:v>43178</c:v>
                </c:pt>
                <c:pt idx="552">
                  <c:v>43179</c:v>
                </c:pt>
                <c:pt idx="553">
                  <c:v>43180</c:v>
                </c:pt>
                <c:pt idx="554">
                  <c:v>43181</c:v>
                </c:pt>
                <c:pt idx="555">
                  <c:v>43182</c:v>
                </c:pt>
                <c:pt idx="556">
                  <c:v>43185</c:v>
                </c:pt>
                <c:pt idx="557">
                  <c:v>43186</c:v>
                </c:pt>
                <c:pt idx="558">
                  <c:v>43187</c:v>
                </c:pt>
                <c:pt idx="559">
                  <c:v>43188</c:v>
                </c:pt>
                <c:pt idx="560">
                  <c:v>43193</c:v>
                </c:pt>
                <c:pt idx="561">
                  <c:v>43194</c:v>
                </c:pt>
                <c:pt idx="562">
                  <c:v>43195</c:v>
                </c:pt>
                <c:pt idx="563">
                  <c:v>43196</c:v>
                </c:pt>
                <c:pt idx="564">
                  <c:v>43199</c:v>
                </c:pt>
                <c:pt idx="565">
                  <c:v>43200</c:v>
                </c:pt>
                <c:pt idx="566">
                  <c:v>43201</c:v>
                </c:pt>
                <c:pt idx="567">
                  <c:v>43202</c:v>
                </c:pt>
                <c:pt idx="568">
                  <c:v>43203</c:v>
                </c:pt>
                <c:pt idx="569">
                  <c:v>43206</c:v>
                </c:pt>
                <c:pt idx="570">
                  <c:v>43207</c:v>
                </c:pt>
                <c:pt idx="571">
                  <c:v>43208</c:v>
                </c:pt>
                <c:pt idx="572">
                  <c:v>43209</c:v>
                </c:pt>
                <c:pt idx="573">
                  <c:v>43210</c:v>
                </c:pt>
                <c:pt idx="574">
                  <c:v>43213</c:v>
                </c:pt>
                <c:pt idx="575">
                  <c:v>43214</c:v>
                </c:pt>
                <c:pt idx="576">
                  <c:v>43215</c:v>
                </c:pt>
                <c:pt idx="577">
                  <c:v>43216</c:v>
                </c:pt>
                <c:pt idx="578">
                  <c:v>43217</c:v>
                </c:pt>
                <c:pt idx="579">
                  <c:v>43220</c:v>
                </c:pt>
                <c:pt idx="580">
                  <c:v>43221</c:v>
                </c:pt>
                <c:pt idx="581">
                  <c:v>43222</c:v>
                </c:pt>
                <c:pt idx="582">
                  <c:v>43223</c:v>
                </c:pt>
                <c:pt idx="583">
                  <c:v>43224</c:v>
                </c:pt>
                <c:pt idx="584">
                  <c:v>43228</c:v>
                </c:pt>
                <c:pt idx="585">
                  <c:v>43229</c:v>
                </c:pt>
                <c:pt idx="586">
                  <c:v>43230</c:v>
                </c:pt>
                <c:pt idx="587">
                  <c:v>43231</c:v>
                </c:pt>
                <c:pt idx="588">
                  <c:v>43234</c:v>
                </c:pt>
                <c:pt idx="589">
                  <c:v>43235</c:v>
                </c:pt>
                <c:pt idx="590">
                  <c:v>43236</c:v>
                </c:pt>
                <c:pt idx="591">
                  <c:v>43237</c:v>
                </c:pt>
                <c:pt idx="592">
                  <c:v>43238</c:v>
                </c:pt>
                <c:pt idx="593">
                  <c:v>43241</c:v>
                </c:pt>
                <c:pt idx="594">
                  <c:v>43242</c:v>
                </c:pt>
                <c:pt idx="595">
                  <c:v>43243</c:v>
                </c:pt>
                <c:pt idx="596">
                  <c:v>43244</c:v>
                </c:pt>
                <c:pt idx="597">
                  <c:v>43245</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40</c:v>
                </c:pt>
                <c:pt idx="663">
                  <c:v>43341</c:v>
                </c:pt>
                <c:pt idx="664">
                  <c:v>43342</c:v>
                </c:pt>
                <c:pt idx="665">
                  <c:v>43343</c:v>
                </c:pt>
                <c:pt idx="666">
                  <c:v>43346</c:v>
                </c:pt>
                <c:pt idx="667">
                  <c:v>43347</c:v>
                </c:pt>
                <c:pt idx="668">
                  <c:v>43348</c:v>
                </c:pt>
                <c:pt idx="669">
                  <c:v>43349</c:v>
                </c:pt>
                <c:pt idx="670">
                  <c:v>43350</c:v>
                </c:pt>
                <c:pt idx="671">
                  <c:v>43353</c:v>
                </c:pt>
                <c:pt idx="672">
                  <c:v>43354</c:v>
                </c:pt>
                <c:pt idx="673">
                  <c:v>43355</c:v>
                </c:pt>
                <c:pt idx="674">
                  <c:v>43356</c:v>
                </c:pt>
                <c:pt idx="675">
                  <c:v>43357</c:v>
                </c:pt>
                <c:pt idx="676">
                  <c:v>43360</c:v>
                </c:pt>
                <c:pt idx="677">
                  <c:v>43361</c:v>
                </c:pt>
                <c:pt idx="678">
                  <c:v>43362</c:v>
                </c:pt>
                <c:pt idx="679">
                  <c:v>43363</c:v>
                </c:pt>
                <c:pt idx="680">
                  <c:v>43364</c:v>
                </c:pt>
                <c:pt idx="681">
                  <c:v>43367</c:v>
                </c:pt>
                <c:pt idx="682">
                  <c:v>43368</c:v>
                </c:pt>
                <c:pt idx="683">
                  <c:v>43369</c:v>
                </c:pt>
                <c:pt idx="684">
                  <c:v>43370</c:v>
                </c:pt>
                <c:pt idx="685">
                  <c:v>43371</c:v>
                </c:pt>
                <c:pt idx="686">
                  <c:v>43374</c:v>
                </c:pt>
                <c:pt idx="687">
                  <c:v>43375</c:v>
                </c:pt>
                <c:pt idx="688">
                  <c:v>43376</c:v>
                </c:pt>
                <c:pt idx="689">
                  <c:v>43377</c:v>
                </c:pt>
                <c:pt idx="690">
                  <c:v>43378</c:v>
                </c:pt>
                <c:pt idx="691">
                  <c:v>43381</c:v>
                </c:pt>
                <c:pt idx="692">
                  <c:v>43382</c:v>
                </c:pt>
                <c:pt idx="693">
                  <c:v>43383</c:v>
                </c:pt>
                <c:pt idx="694">
                  <c:v>43384</c:v>
                </c:pt>
                <c:pt idx="695">
                  <c:v>43385</c:v>
                </c:pt>
                <c:pt idx="696">
                  <c:v>43388</c:v>
                </c:pt>
                <c:pt idx="697">
                  <c:v>43389</c:v>
                </c:pt>
                <c:pt idx="698">
                  <c:v>43390</c:v>
                </c:pt>
                <c:pt idx="699">
                  <c:v>43391</c:v>
                </c:pt>
                <c:pt idx="700">
                  <c:v>43392</c:v>
                </c:pt>
                <c:pt idx="701">
                  <c:v>43395</c:v>
                </c:pt>
                <c:pt idx="702">
                  <c:v>43396</c:v>
                </c:pt>
                <c:pt idx="703">
                  <c:v>43397</c:v>
                </c:pt>
                <c:pt idx="704">
                  <c:v>43398</c:v>
                </c:pt>
                <c:pt idx="705">
                  <c:v>43399</c:v>
                </c:pt>
                <c:pt idx="706">
                  <c:v>43402</c:v>
                </c:pt>
                <c:pt idx="707">
                  <c:v>43403</c:v>
                </c:pt>
                <c:pt idx="708">
                  <c:v>43404</c:v>
                </c:pt>
                <c:pt idx="709">
                  <c:v>43405</c:v>
                </c:pt>
                <c:pt idx="710">
                  <c:v>43406</c:v>
                </c:pt>
                <c:pt idx="711">
                  <c:v>43409</c:v>
                </c:pt>
                <c:pt idx="712">
                  <c:v>43410</c:v>
                </c:pt>
                <c:pt idx="713">
                  <c:v>43411</c:v>
                </c:pt>
                <c:pt idx="714">
                  <c:v>43412</c:v>
                </c:pt>
                <c:pt idx="715">
                  <c:v>43413</c:v>
                </c:pt>
                <c:pt idx="716">
                  <c:v>43416</c:v>
                </c:pt>
                <c:pt idx="717">
                  <c:v>43417</c:v>
                </c:pt>
                <c:pt idx="718">
                  <c:v>43418</c:v>
                </c:pt>
                <c:pt idx="719">
                  <c:v>43419</c:v>
                </c:pt>
                <c:pt idx="720">
                  <c:v>43420</c:v>
                </c:pt>
                <c:pt idx="721">
                  <c:v>43423</c:v>
                </c:pt>
                <c:pt idx="722">
                  <c:v>43424</c:v>
                </c:pt>
                <c:pt idx="723">
                  <c:v>43425</c:v>
                </c:pt>
                <c:pt idx="724">
                  <c:v>43426</c:v>
                </c:pt>
                <c:pt idx="725">
                  <c:v>43427</c:v>
                </c:pt>
                <c:pt idx="726">
                  <c:v>43430</c:v>
                </c:pt>
                <c:pt idx="727">
                  <c:v>43431</c:v>
                </c:pt>
                <c:pt idx="728">
                  <c:v>43432</c:v>
                </c:pt>
                <c:pt idx="729">
                  <c:v>43433</c:v>
                </c:pt>
                <c:pt idx="730">
                  <c:v>43434</c:v>
                </c:pt>
                <c:pt idx="731">
                  <c:v>43437</c:v>
                </c:pt>
                <c:pt idx="732">
                  <c:v>43438</c:v>
                </c:pt>
                <c:pt idx="733">
                  <c:v>43439</c:v>
                </c:pt>
                <c:pt idx="734">
                  <c:v>43440</c:v>
                </c:pt>
                <c:pt idx="735">
                  <c:v>43441</c:v>
                </c:pt>
                <c:pt idx="736">
                  <c:v>43444</c:v>
                </c:pt>
                <c:pt idx="737">
                  <c:v>43445</c:v>
                </c:pt>
                <c:pt idx="738">
                  <c:v>43446</c:v>
                </c:pt>
                <c:pt idx="739">
                  <c:v>43447</c:v>
                </c:pt>
                <c:pt idx="740">
                  <c:v>43448</c:v>
                </c:pt>
                <c:pt idx="741">
                  <c:v>43451</c:v>
                </c:pt>
                <c:pt idx="742">
                  <c:v>43452</c:v>
                </c:pt>
                <c:pt idx="743">
                  <c:v>43453</c:v>
                </c:pt>
                <c:pt idx="744">
                  <c:v>43454</c:v>
                </c:pt>
                <c:pt idx="745">
                  <c:v>43455</c:v>
                </c:pt>
                <c:pt idx="746">
                  <c:v>43458</c:v>
                </c:pt>
                <c:pt idx="747">
                  <c:v>43461</c:v>
                </c:pt>
                <c:pt idx="748">
                  <c:v>43462</c:v>
                </c:pt>
                <c:pt idx="749">
                  <c:v>43465</c:v>
                </c:pt>
                <c:pt idx="750">
                  <c:v>43467</c:v>
                </c:pt>
                <c:pt idx="751">
                  <c:v>43468</c:v>
                </c:pt>
                <c:pt idx="752">
                  <c:v>43469</c:v>
                </c:pt>
                <c:pt idx="753">
                  <c:v>43472</c:v>
                </c:pt>
                <c:pt idx="754">
                  <c:v>43473</c:v>
                </c:pt>
                <c:pt idx="755">
                  <c:v>43474</c:v>
                </c:pt>
                <c:pt idx="756">
                  <c:v>43475</c:v>
                </c:pt>
                <c:pt idx="757">
                  <c:v>43476</c:v>
                </c:pt>
                <c:pt idx="758">
                  <c:v>43479</c:v>
                </c:pt>
                <c:pt idx="759">
                  <c:v>43480</c:v>
                </c:pt>
                <c:pt idx="760">
                  <c:v>43481</c:v>
                </c:pt>
                <c:pt idx="761">
                  <c:v>43482</c:v>
                </c:pt>
                <c:pt idx="762">
                  <c:v>43483</c:v>
                </c:pt>
                <c:pt idx="763">
                  <c:v>43486</c:v>
                </c:pt>
                <c:pt idx="764">
                  <c:v>43487</c:v>
                </c:pt>
                <c:pt idx="765">
                  <c:v>43488</c:v>
                </c:pt>
                <c:pt idx="766">
                  <c:v>43489</c:v>
                </c:pt>
                <c:pt idx="767">
                  <c:v>43490</c:v>
                </c:pt>
                <c:pt idx="768">
                  <c:v>43493</c:v>
                </c:pt>
                <c:pt idx="769">
                  <c:v>43494</c:v>
                </c:pt>
                <c:pt idx="770">
                  <c:v>43495</c:v>
                </c:pt>
                <c:pt idx="771">
                  <c:v>43496</c:v>
                </c:pt>
                <c:pt idx="772">
                  <c:v>43497</c:v>
                </c:pt>
                <c:pt idx="773">
                  <c:v>43500</c:v>
                </c:pt>
                <c:pt idx="774">
                  <c:v>43501</c:v>
                </c:pt>
                <c:pt idx="775">
                  <c:v>43502</c:v>
                </c:pt>
                <c:pt idx="776">
                  <c:v>43503</c:v>
                </c:pt>
                <c:pt idx="777">
                  <c:v>43504</c:v>
                </c:pt>
                <c:pt idx="778">
                  <c:v>43507</c:v>
                </c:pt>
                <c:pt idx="779">
                  <c:v>43508</c:v>
                </c:pt>
                <c:pt idx="780">
                  <c:v>43509</c:v>
                </c:pt>
                <c:pt idx="781">
                  <c:v>43510</c:v>
                </c:pt>
                <c:pt idx="782">
                  <c:v>43511</c:v>
                </c:pt>
                <c:pt idx="783">
                  <c:v>43514</c:v>
                </c:pt>
                <c:pt idx="784">
                  <c:v>43515</c:v>
                </c:pt>
                <c:pt idx="785">
                  <c:v>43516</c:v>
                </c:pt>
                <c:pt idx="786">
                  <c:v>43517</c:v>
                </c:pt>
                <c:pt idx="787">
                  <c:v>43518</c:v>
                </c:pt>
                <c:pt idx="788">
                  <c:v>43521</c:v>
                </c:pt>
                <c:pt idx="789">
                  <c:v>43522</c:v>
                </c:pt>
                <c:pt idx="790">
                  <c:v>43523</c:v>
                </c:pt>
                <c:pt idx="791">
                  <c:v>43524</c:v>
                </c:pt>
                <c:pt idx="792">
                  <c:v>43525</c:v>
                </c:pt>
                <c:pt idx="793">
                  <c:v>43528</c:v>
                </c:pt>
                <c:pt idx="794">
                  <c:v>43529</c:v>
                </c:pt>
                <c:pt idx="795">
                  <c:v>43530</c:v>
                </c:pt>
                <c:pt idx="796">
                  <c:v>43531</c:v>
                </c:pt>
                <c:pt idx="797">
                  <c:v>43532</c:v>
                </c:pt>
                <c:pt idx="798">
                  <c:v>43535</c:v>
                </c:pt>
                <c:pt idx="799">
                  <c:v>43536</c:v>
                </c:pt>
                <c:pt idx="800">
                  <c:v>43537</c:v>
                </c:pt>
                <c:pt idx="801">
                  <c:v>43538</c:v>
                </c:pt>
                <c:pt idx="802">
                  <c:v>43539</c:v>
                </c:pt>
                <c:pt idx="803">
                  <c:v>43542</c:v>
                </c:pt>
                <c:pt idx="804">
                  <c:v>43543</c:v>
                </c:pt>
                <c:pt idx="805">
                  <c:v>43544</c:v>
                </c:pt>
                <c:pt idx="806">
                  <c:v>43545</c:v>
                </c:pt>
                <c:pt idx="807">
                  <c:v>43546</c:v>
                </c:pt>
                <c:pt idx="808">
                  <c:v>43549</c:v>
                </c:pt>
                <c:pt idx="809">
                  <c:v>43550</c:v>
                </c:pt>
                <c:pt idx="810">
                  <c:v>43551</c:v>
                </c:pt>
                <c:pt idx="811">
                  <c:v>43552</c:v>
                </c:pt>
                <c:pt idx="812">
                  <c:v>43553</c:v>
                </c:pt>
                <c:pt idx="813">
                  <c:v>43556</c:v>
                </c:pt>
                <c:pt idx="814">
                  <c:v>43557</c:v>
                </c:pt>
                <c:pt idx="815">
                  <c:v>43558</c:v>
                </c:pt>
                <c:pt idx="816">
                  <c:v>43559</c:v>
                </c:pt>
                <c:pt idx="817">
                  <c:v>43560</c:v>
                </c:pt>
                <c:pt idx="818">
                  <c:v>43563</c:v>
                </c:pt>
                <c:pt idx="819">
                  <c:v>43564</c:v>
                </c:pt>
                <c:pt idx="820">
                  <c:v>43565</c:v>
                </c:pt>
                <c:pt idx="821">
                  <c:v>43566</c:v>
                </c:pt>
                <c:pt idx="822">
                  <c:v>43567</c:v>
                </c:pt>
                <c:pt idx="823">
                  <c:v>43570</c:v>
                </c:pt>
                <c:pt idx="824">
                  <c:v>43571</c:v>
                </c:pt>
                <c:pt idx="825">
                  <c:v>43572</c:v>
                </c:pt>
                <c:pt idx="826">
                  <c:v>43573</c:v>
                </c:pt>
                <c:pt idx="827">
                  <c:v>43578</c:v>
                </c:pt>
                <c:pt idx="828">
                  <c:v>43579</c:v>
                </c:pt>
                <c:pt idx="829">
                  <c:v>43580</c:v>
                </c:pt>
                <c:pt idx="830">
                  <c:v>43581</c:v>
                </c:pt>
                <c:pt idx="831">
                  <c:v>43584</c:v>
                </c:pt>
                <c:pt idx="832">
                  <c:v>43585</c:v>
                </c:pt>
                <c:pt idx="833">
                  <c:v>43586</c:v>
                </c:pt>
                <c:pt idx="834">
                  <c:v>43587</c:v>
                </c:pt>
                <c:pt idx="835">
                  <c:v>43588</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3</c:v>
                </c:pt>
                <c:pt idx="851">
                  <c:v>43614</c:v>
                </c:pt>
                <c:pt idx="852">
                  <c:v>43615</c:v>
                </c:pt>
                <c:pt idx="853">
                  <c:v>43616</c:v>
                </c:pt>
                <c:pt idx="854">
                  <c:v>43619</c:v>
                </c:pt>
                <c:pt idx="855">
                  <c:v>43620</c:v>
                </c:pt>
                <c:pt idx="856">
                  <c:v>43621</c:v>
                </c:pt>
                <c:pt idx="857">
                  <c:v>43622</c:v>
                </c:pt>
                <c:pt idx="858">
                  <c:v>43623</c:v>
                </c:pt>
                <c:pt idx="859">
                  <c:v>43626</c:v>
                </c:pt>
                <c:pt idx="860">
                  <c:v>43627</c:v>
                </c:pt>
                <c:pt idx="861">
                  <c:v>43628</c:v>
                </c:pt>
                <c:pt idx="862">
                  <c:v>43629</c:v>
                </c:pt>
                <c:pt idx="863">
                  <c:v>43630</c:v>
                </c:pt>
                <c:pt idx="864">
                  <c:v>43633</c:v>
                </c:pt>
                <c:pt idx="865">
                  <c:v>43634</c:v>
                </c:pt>
                <c:pt idx="866">
                  <c:v>43635</c:v>
                </c:pt>
                <c:pt idx="867">
                  <c:v>43636</c:v>
                </c:pt>
                <c:pt idx="868">
                  <c:v>43637</c:v>
                </c:pt>
                <c:pt idx="869">
                  <c:v>43640</c:v>
                </c:pt>
                <c:pt idx="870">
                  <c:v>43641</c:v>
                </c:pt>
                <c:pt idx="871">
                  <c:v>43642</c:v>
                </c:pt>
                <c:pt idx="872">
                  <c:v>43643</c:v>
                </c:pt>
                <c:pt idx="873">
                  <c:v>43644</c:v>
                </c:pt>
                <c:pt idx="874">
                  <c:v>43647</c:v>
                </c:pt>
                <c:pt idx="875">
                  <c:v>43648</c:v>
                </c:pt>
                <c:pt idx="876">
                  <c:v>43649</c:v>
                </c:pt>
                <c:pt idx="877">
                  <c:v>43650</c:v>
                </c:pt>
                <c:pt idx="878">
                  <c:v>43651</c:v>
                </c:pt>
                <c:pt idx="879">
                  <c:v>43654</c:v>
                </c:pt>
                <c:pt idx="880">
                  <c:v>43655</c:v>
                </c:pt>
                <c:pt idx="881">
                  <c:v>43656</c:v>
                </c:pt>
                <c:pt idx="882">
                  <c:v>43657</c:v>
                </c:pt>
                <c:pt idx="883">
                  <c:v>43658</c:v>
                </c:pt>
                <c:pt idx="884">
                  <c:v>43661</c:v>
                </c:pt>
                <c:pt idx="885">
                  <c:v>43662</c:v>
                </c:pt>
                <c:pt idx="886">
                  <c:v>43663</c:v>
                </c:pt>
                <c:pt idx="887">
                  <c:v>43664</c:v>
                </c:pt>
                <c:pt idx="888">
                  <c:v>43665</c:v>
                </c:pt>
                <c:pt idx="889">
                  <c:v>43668</c:v>
                </c:pt>
                <c:pt idx="890">
                  <c:v>43669</c:v>
                </c:pt>
                <c:pt idx="891">
                  <c:v>43670</c:v>
                </c:pt>
                <c:pt idx="892">
                  <c:v>43671</c:v>
                </c:pt>
                <c:pt idx="893">
                  <c:v>43672</c:v>
                </c:pt>
                <c:pt idx="894">
                  <c:v>43675</c:v>
                </c:pt>
                <c:pt idx="895">
                  <c:v>43676</c:v>
                </c:pt>
                <c:pt idx="896">
                  <c:v>43677</c:v>
                </c:pt>
                <c:pt idx="897">
                  <c:v>43678</c:v>
                </c:pt>
                <c:pt idx="898">
                  <c:v>43679</c:v>
                </c:pt>
                <c:pt idx="899">
                  <c:v>43682</c:v>
                </c:pt>
                <c:pt idx="900">
                  <c:v>43683</c:v>
                </c:pt>
                <c:pt idx="901">
                  <c:v>43684</c:v>
                </c:pt>
                <c:pt idx="902">
                  <c:v>43685</c:v>
                </c:pt>
                <c:pt idx="903">
                  <c:v>43686</c:v>
                </c:pt>
                <c:pt idx="904">
                  <c:v>43689</c:v>
                </c:pt>
                <c:pt idx="905">
                  <c:v>43690</c:v>
                </c:pt>
                <c:pt idx="906">
                  <c:v>43691</c:v>
                </c:pt>
                <c:pt idx="907">
                  <c:v>43692</c:v>
                </c:pt>
                <c:pt idx="908">
                  <c:v>43693</c:v>
                </c:pt>
                <c:pt idx="909">
                  <c:v>43696</c:v>
                </c:pt>
                <c:pt idx="910">
                  <c:v>43697</c:v>
                </c:pt>
                <c:pt idx="911">
                  <c:v>43698</c:v>
                </c:pt>
                <c:pt idx="912">
                  <c:v>43699</c:v>
                </c:pt>
                <c:pt idx="913">
                  <c:v>43700</c:v>
                </c:pt>
                <c:pt idx="914">
                  <c:v>43704</c:v>
                </c:pt>
                <c:pt idx="915">
                  <c:v>43705</c:v>
                </c:pt>
                <c:pt idx="916">
                  <c:v>43706</c:v>
                </c:pt>
                <c:pt idx="917">
                  <c:v>43707</c:v>
                </c:pt>
                <c:pt idx="918">
                  <c:v>43710</c:v>
                </c:pt>
                <c:pt idx="919">
                  <c:v>43711</c:v>
                </c:pt>
                <c:pt idx="920">
                  <c:v>43712</c:v>
                </c:pt>
                <c:pt idx="921">
                  <c:v>43713</c:v>
                </c:pt>
                <c:pt idx="922">
                  <c:v>43714</c:v>
                </c:pt>
                <c:pt idx="923">
                  <c:v>43717</c:v>
                </c:pt>
                <c:pt idx="924">
                  <c:v>43718</c:v>
                </c:pt>
                <c:pt idx="925">
                  <c:v>43719</c:v>
                </c:pt>
                <c:pt idx="926">
                  <c:v>43720</c:v>
                </c:pt>
                <c:pt idx="927">
                  <c:v>43721</c:v>
                </c:pt>
                <c:pt idx="928">
                  <c:v>43724</c:v>
                </c:pt>
                <c:pt idx="929">
                  <c:v>43725</c:v>
                </c:pt>
                <c:pt idx="930">
                  <c:v>43726</c:v>
                </c:pt>
                <c:pt idx="931">
                  <c:v>43727</c:v>
                </c:pt>
                <c:pt idx="932">
                  <c:v>43728</c:v>
                </c:pt>
                <c:pt idx="933">
                  <c:v>43731</c:v>
                </c:pt>
                <c:pt idx="934">
                  <c:v>43732</c:v>
                </c:pt>
                <c:pt idx="935">
                  <c:v>43733</c:v>
                </c:pt>
                <c:pt idx="936">
                  <c:v>43734</c:v>
                </c:pt>
                <c:pt idx="937">
                  <c:v>43735</c:v>
                </c:pt>
                <c:pt idx="938">
                  <c:v>43738</c:v>
                </c:pt>
                <c:pt idx="939">
                  <c:v>43739</c:v>
                </c:pt>
                <c:pt idx="940">
                  <c:v>43740</c:v>
                </c:pt>
                <c:pt idx="941">
                  <c:v>43741</c:v>
                </c:pt>
                <c:pt idx="942">
                  <c:v>43742</c:v>
                </c:pt>
                <c:pt idx="943">
                  <c:v>43745</c:v>
                </c:pt>
                <c:pt idx="944">
                  <c:v>43746</c:v>
                </c:pt>
                <c:pt idx="945">
                  <c:v>43747</c:v>
                </c:pt>
                <c:pt idx="946">
                  <c:v>43748</c:v>
                </c:pt>
                <c:pt idx="947">
                  <c:v>43749</c:v>
                </c:pt>
                <c:pt idx="948">
                  <c:v>43752</c:v>
                </c:pt>
                <c:pt idx="949">
                  <c:v>43753</c:v>
                </c:pt>
                <c:pt idx="950">
                  <c:v>43754</c:v>
                </c:pt>
                <c:pt idx="951">
                  <c:v>43755</c:v>
                </c:pt>
                <c:pt idx="952">
                  <c:v>43756</c:v>
                </c:pt>
                <c:pt idx="953">
                  <c:v>43759</c:v>
                </c:pt>
                <c:pt idx="954">
                  <c:v>43760</c:v>
                </c:pt>
                <c:pt idx="955">
                  <c:v>43761</c:v>
                </c:pt>
                <c:pt idx="956">
                  <c:v>43762</c:v>
                </c:pt>
                <c:pt idx="957">
                  <c:v>43763</c:v>
                </c:pt>
                <c:pt idx="958">
                  <c:v>43766</c:v>
                </c:pt>
                <c:pt idx="959">
                  <c:v>43767</c:v>
                </c:pt>
                <c:pt idx="960">
                  <c:v>43768</c:v>
                </c:pt>
                <c:pt idx="961">
                  <c:v>43769</c:v>
                </c:pt>
                <c:pt idx="962">
                  <c:v>43770</c:v>
                </c:pt>
                <c:pt idx="963">
                  <c:v>43773</c:v>
                </c:pt>
                <c:pt idx="964">
                  <c:v>43774</c:v>
                </c:pt>
                <c:pt idx="965">
                  <c:v>43775</c:v>
                </c:pt>
                <c:pt idx="966">
                  <c:v>43776</c:v>
                </c:pt>
                <c:pt idx="967">
                  <c:v>43777</c:v>
                </c:pt>
                <c:pt idx="968">
                  <c:v>43780</c:v>
                </c:pt>
                <c:pt idx="969">
                  <c:v>43781</c:v>
                </c:pt>
                <c:pt idx="970">
                  <c:v>43782</c:v>
                </c:pt>
                <c:pt idx="971">
                  <c:v>43783</c:v>
                </c:pt>
                <c:pt idx="972">
                  <c:v>43784</c:v>
                </c:pt>
                <c:pt idx="973">
                  <c:v>43787</c:v>
                </c:pt>
                <c:pt idx="974">
                  <c:v>43788</c:v>
                </c:pt>
                <c:pt idx="975">
                  <c:v>43789</c:v>
                </c:pt>
                <c:pt idx="976">
                  <c:v>43790</c:v>
                </c:pt>
                <c:pt idx="977">
                  <c:v>43791</c:v>
                </c:pt>
                <c:pt idx="978">
                  <c:v>43794</c:v>
                </c:pt>
                <c:pt idx="979">
                  <c:v>43795</c:v>
                </c:pt>
                <c:pt idx="980">
                  <c:v>43796</c:v>
                </c:pt>
                <c:pt idx="981">
                  <c:v>43797</c:v>
                </c:pt>
                <c:pt idx="982">
                  <c:v>43798</c:v>
                </c:pt>
                <c:pt idx="983">
                  <c:v>43801</c:v>
                </c:pt>
                <c:pt idx="984">
                  <c:v>43802</c:v>
                </c:pt>
                <c:pt idx="985">
                  <c:v>43803</c:v>
                </c:pt>
                <c:pt idx="986">
                  <c:v>43804</c:v>
                </c:pt>
                <c:pt idx="987">
                  <c:v>43805</c:v>
                </c:pt>
                <c:pt idx="988">
                  <c:v>43808</c:v>
                </c:pt>
                <c:pt idx="989">
                  <c:v>43809</c:v>
                </c:pt>
                <c:pt idx="990">
                  <c:v>43810</c:v>
                </c:pt>
                <c:pt idx="991">
                  <c:v>43811</c:v>
                </c:pt>
                <c:pt idx="992">
                  <c:v>43812</c:v>
                </c:pt>
                <c:pt idx="993">
                  <c:v>43815</c:v>
                </c:pt>
                <c:pt idx="994">
                  <c:v>43816</c:v>
                </c:pt>
                <c:pt idx="995">
                  <c:v>43817</c:v>
                </c:pt>
                <c:pt idx="996">
                  <c:v>43818</c:v>
                </c:pt>
                <c:pt idx="997">
                  <c:v>43819</c:v>
                </c:pt>
                <c:pt idx="998">
                  <c:v>43826</c:v>
                </c:pt>
                <c:pt idx="999">
                  <c:v>43829</c:v>
                </c:pt>
                <c:pt idx="1000">
                  <c:v>43830</c:v>
                </c:pt>
                <c:pt idx="1001">
                  <c:v>43832</c:v>
                </c:pt>
                <c:pt idx="1002">
                  <c:v>43833</c:v>
                </c:pt>
                <c:pt idx="1003">
                  <c:v>43836</c:v>
                </c:pt>
                <c:pt idx="1004">
                  <c:v>43837</c:v>
                </c:pt>
                <c:pt idx="1005">
                  <c:v>43838</c:v>
                </c:pt>
                <c:pt idx="1006">
                  <c:v>43839</c:v>
                </c:pt>
                <c:pt idx="1007">
                  <c:v>43840</c:v>
                </c:pt>
                <c:pt idx="1008">
                  <c:v>43843</c:v>
                </c:pt>
                <c:pt idx="1009">
                  <c:v>43844</c:v>
                </c:pt>
                <c:pt idx="1010">
                  <c:v>43845</c:v>
                </c:pt>
                <c:pt idx="1011">
                  <c:v>43846</c:v>
                </c:pt>
                <c:pt idx="1012">
                  <c:v>43847</c:v>
                </c:pt>
                <c:pt idx="1013">
                  <c:v>43850</c:v>
                </c:pt>
                <c:pt idx="1014">
                  <c:v>43851</c:v>
                </c:pt>
                <c:pt idx="1015">
                  <c:v>43852</c:v>
                </c:pt>
                <c:pt idx="1016">
                  <c:v>43853</c:v>
                </c:pt>
                <c:pt idx="1017">
                  <c:v>43854</c:v>
                </c:pt>
                <c:pt idx="1018">
                  <c:v>43857</c:v>
                </c:pt>
                <c:pt idx="1019">
                  <c:v>43858</c:v>
                </c:pt>
                <c:pt idx="1020">
                  <c:v>43859</c:v>
                </c:pt>
                <c:pt idx="1021">
                  <c:v>43860</c:v>
                </c:pt>
                <c:pt idx="1022">
                  <c:v>43861</c:v>
                </c:pt>
                <c:pt idx="1023">
                  <c:v>43864</c:v>
                </c:pt>
                <c:pt idx="1024">
                  <c:v>43865</c:v>
                </c:pt>
                <c:pt idx="1025">
                  <c:v>43866</c:v>
                </c:pt>
                <c:pt idx="1026">
                  <c:v>43867</c:v>
                </c:pt>
                <c:pt idx="1027">
                  <c:v>43868</c:v>
                </c:pt>
                <c:pt idx="1028">
                  <c:v>43871</c:v>
                </c:pt>
                <c:pt idx="1029">
                  <c:v>43872</c:v>
                </c:pt>
                <c:pt idx="1030">
                  <c:v>43873</c:v>
                </c:pt>
                <c:pt idx="1031">
                  <c:v>43874</c:v>
                </c:pt>
                <c:pt idx="1032">
                  <c:v>43875</c:v>
                </c:pt>
                <c:pt idx="1033">
                  <c:v>43878</c:v>
                </c:pt>
                <c:pt idx="1034">
                  <c:v>43879</c:v>
                </c:pt>
                <c:pt idx="1035">
                  <c:v>43880</c:v>
                </c:pt>
                <c:pt idx="1036">
                  <c:v>43881</c:v>
                </c:pt>
                <c:pt idx="1037">
                  <c:v>43882</c:v>
                </c:pt>
                <c:pt idx="1038">
                  <c:v>43885</c:v>
                </c:pt>
                <c:pt idx="1039">
                  <c:v>43886</c:v>
                </c:pt>
                <c:pt idx="1040">
                  <c:v>43887</c:v>
                </c:pt>
                <c:pt idx="1041">
                  <c:v>43888</c:v>
                </c:pt>
                <c:pt idx="1042">
                  <c:v>43889</c:v>
                </c:pt>
                <c:pt idx="1043">
                  <c:v>43892</c:v>
                </c:pt>
                <c:pt idx="1044">
                  <c:v>43893</c:v>
                </c:pt>
                <c:pt idx="1045">
                  <c:v>43894</c:v>
                </c:pt>
                <c:pt idx="1046">
                  <c:v>43895</c:v>
                </c:pt>
                <c:pt idx="1047">
                  <c:v>43896</c:v>
                </c:pt>
                <c:pt idx="1048">
                  <c:v>43899</c:v>
                </c:pt>
                <c:pt idx="1049">
                  <c:v>43900</c:v>
                </c:pt>
                <c:pt idx="1050">
                  <c:v>43901</c:v>
                </c:pt>
                <c:pt idx="1051">
                  <c:v>43902</c:v>
                </c:pt>
                <c:pt idx="1052">
                  <c:v>43903</c:v>
                </c:pt>
                <c:pt idx="1053">
                  <c:v>43906</c:v>
                </c:pt>
                <c:pt idx="1054">
                  <c:v>43907</c:v>
                </c:pt>
                <c:pt idx="1055">
                  <c:v>43908</c:v>
                </c:pt>
                <c:pt idx="1056">
                  <c:v>43909</c:v>
                </c:pt>
                <c:pt idx="1057">
                  <c:v>43910</c:v>
                </c:pt>
                <c:pt idx="1058">
                  <c:v>43913</c:v>
                </c:pt>
                <c:pt idx="1059">
                  <c:v>43914</c:v>
                </c:pt>
                <c:pt idx="1060">
                  <c:v>43915</c:v>
                </c:pt>
                <c:pt idx="1061">
                  <c:v>43916</c:v>
                </c:pt>
                <c:pt idx="1062">
                  <c:v>43917</c:v>
                </c:pt>
                <c:pt idx="1063">
                  <c:v>43920</c:v>
                </c:pt>
                <c:pt idx="1064">
                  <c:v>43921</c:v>
                </c:pt>
                <c:pt idx="1065">
                  <c:v>43922</c:v>
                </c:pt>
                <c:pt idx="1066">
                  <c:v>43923</c:v>
                </c:pt>
                <c:pt idx="1067">
                  <c:v>43924</c:v>
                </c:pt>
                <c:pt idx="1068">
                  <c:v>43927</c:v>
                </c:pt>
                <c:pt idx="1069">
                  <c:v>43928</c:v>
                </c:pt>
                <c:pt idx="1070">
                  <c:v>43929</c:v>
                </c:pt>
                <c:pt idx="1071">
                  <c:v>43930</c:v>
                </c:pt>
                <c:pt idx="1072">
                  <c:v>43935</c:v>
                </c:pt>
                <c:pt idx="1073">
                  <c:v>43936</c:v>
                </c:pt>
                <c:pt idx="1074">
                  <c:v>43937</c:v>
                </c:pt>
                <c:pt idx="1075">
                  <c:v>43938</c:v>
                </c:pt>
                <c:pt idx="1076">
                  <c:v>43941</c:v>
                </c:pt>
                <c:pt idx="1077">
                  <c:v>43942</c:v>
                </c:pt>
                <c:pt idx="1078">
                  <c:v>43943</c:v>
                </c:pt>
                <c:pt idx="1079">
                  <c:v>43944</c:v>
                </c:pt>
                <c:pt idx="1080">
                  <c:v>43945</c:v>
                </c:pt>
                <c:pt idx="1081">
                  <c:v>43948</c:v>
                </c:pt>
                <c:pt idx="1082">
                  <c:v>43949</c:v>
                </c:pt>
                <c:pt idx="1083">
                  <c:v>43950</c:v>
                </c:pt>
                <c:pt idx="1084">
                  <c:v>43951</c:v>
                </c:pt>
                <c:pt idx="1085">
                  <c:v>43952</c:v>
                </c:pt>
                <c:pt idx="1086">
                  <c:v>43955</c:v>
                </c:pt>
                <c:pt idx="1087">
                  <c:v>43956</c:v>
                </c:pt>
                <c:pt idx="1088">
                  <c:v>43957</c:v>
                </c:pt>
                <c:pt idx="1089">
                  <c:v>43958</c:v>
                </c:pt>
                <c:pt idx="1090">
                  <c:v>43962</c:v>
                </c:pt>
                <c:pt idx="1091">
                  <c:v>43963</c:v>
                </c:pt>
                <c:pt idx="1092">
                  <c:v>43964</c:v>
                </c:pt>
                <c:pt idx="1093">
                  <c:v>43965</c:v>
                </c:pt>
                <c:pt idx="1094">
                  <c:v>43966</c:v>
                </c:pt>
                <c:pt idx="1095">
                  <c:v>43969</c:v>
                </c:pt>
                <c:pt idx="1096">
                  <c:v>43970</c:v>
                </c:pt>
                <c:pt idx="1097">
                  <c:v>43971</c:v>
                </c:pt>
                <c:pt idx="1098">
                  <c:v>43972</c:v>
                </c:pt>
                <c:pt idx="1099">
                  <c:v>43973</c:v>
                </c:pt>
                <c:pt idx="1100">
                  <c:v>43977</c:v>
                </c:pt>
                <c:pt idx="1101">
                  <c:v>43978</c:v>
                </c:pt>
                <c:pt idx="1102">
                  <c:v>43979</c:v>
                </c:pt>
                <c:pt idx="1103">
                  <c:v>43980</c:v>
                </c:pt>
                <c:pt idx="1104">
                  <c:v>43983</c:v>
                </c:pt>
                <c:pt idx="1105">
                  <c:v>43984</c:v>
                </c:pt>
                <c:pt idx="1106">
                  <c:v>43985</c:v>
                </c:pt>
                <c:pt idx="1107">
                  <c:v>43986</c:v>
                </c:pt>
                <c:pt idx="1108">
                  <c:v>43987</c:v>
                </c:pt>
                <c:pt idx="1109">
                  <c:v>43990</c:v>
                </c:pt>
                <c:pt idx="1110">
                  <c:v>43991</c:v>
                </c:pt>
                <c:pt idx="1111">
                  <c:v>43992</c:v>
                </c:pt>
                <c:pt idx="1112">
                  <c:v>43993</c:v>
                </c:pt>
                <c:pt idx="1113">
                  <c:v>43994</c:v>
                </c:pt>
                <c:pt idx="1114">
                  <c:v>43997</c:v>
                </c:pt>
                <c:pt idx="1115">
                  <c:v>43998</c:v>
                </c:pt>
                <c:pt idx="1116">
                  <c:v>43999</c:v>
                </c:pt>
                <c:pt idx="1117">
                  <c:v>44000</c:v>
                </c:pt>
                <c:pt idx="1118">
                  <c:v>44001</c:v>
                </c:pt>
                <c:pt idx="1119">
                  <c:v>44004</c:v>
                </c:pt>
                <c:pt idx="1120">
                  <c:v>44005</c:v>
                </c:pt>
                <c:pt idx="1121">
                  <c:v>44006</c:v>
                </c:pt>
                <c:pt idx="1122">
                  <c:v>44007</c:v>
                </c:pt>
                <c:pt idx="1123">
                  <c:v>44008</c:v>
                </c:pt>
                <c:pt idx="1124">
                  <c:v>44011</c:v>
                </c:pt>
                <c:pt idx="1125">
                  <c:v>44012</c:v>
                </c:pt>
                <c:pt idx="1126">
                  <c:v>44013</c:v>
                </c:pt>
                <c:pt idx="1127">
                  <c:v>44014</c:v>
                </c:pt>
                <c:pt idx="1128">
                  <c:v>44015</c:v>
                </c:pt>
                <c:pt idx="1129">
                  <c:v>44018</c:v>
                </c:pt>
                <c:pt idx="1130">
                  <c:v>44019</c:v>
                </c:pt>
                <c:pt idx="1131">
                  <c:v>44020</c:v>
                </c:pt>
                <c:pt idx="1132">
                  <c:v>44021</c:v>
                </c:pt>
                <c:pt idx="1133">
                  <c:v>44022</c:v>
                </c:pt>
                <c:pt idx="1134">
                  <c:v>44025</c:v>
                </c:pt>
                <c:pt idx="1135">
                  <c:v>44026</c:v>
                </c:pt>
                <c:pt idx="1136">
                  <c:v>44027</c:v>
                </c:pt>
                <c:pt idx="1137">
                  <c:v>44028</c:v>
                </c:pt>
                <c:pt idx="1138">
                  <c:v>44029</c:v>
                </c:pt>
                <c:pt idx="1139">
                  <c:v>44032</c:v>
                </c:pt>
                <c:pt idx="1140">
                  <c:v>44033</c:v>
                </c:pt>
                <c:pt idx="1141">
                  <c:v>44034</c:v>
                </c:pt>
                <c:pt idx="1142">
                  <c:v>44035</c:v>
                </c:pt>
                <c:pt idx="1143">
                  <c:v>44036</c:v>
                </c:pt>
                <c:pt idx="1144">
                  <c:v>44039</c:v>
                </c:pt>
                <c:pt idx="1145">
                  <c:v>44040</c:v>
                </c:pt>
                <c:pt idx="1146">
                  <c:v>44041</c:v>
                </c:pt>
                <c:pt idx="1147">
                  <c:v>44042</c:v>
                </c:pt>
                <c:pt idx="1148">
                  <c:v>44043</c:v>
                </c:pt>
                <c:pt idx="1149">
                  <c:v>44046</c:v>
                </c:pt>
                <c:pt idx="1150">
                  <c:v>44047</c:v>
                </c:pt>
                <c:pt idx="1151">
                  <c:v>44048</c:v>
                </c:pt>
                <c:pt idx="1152">
                  <c:v>44049</c:v>
                </c:pt>
                <c:pt idx="1153">
                  <c:v>44050</c:v>
                </c:pt>
                <c:pt idx="1154">
                  <c:v>44053</c:v>
                </c:pt>
                <c:pt idx="1155">
                  <c:v>44054</c:v>
                </c:pt>
                <c:pt idx="1156">
                  <c:v>44055</c:v>
                </c:pt>
                <c:pt idx="1157">
                  <c:v>44056</c:v>
                </c:pt>
                <c:pt idx="1158">
                  <c:v>44057</c:v>
                </c:pt>
                <c:pt idx="1159">
                  <c:v>44060</c:v>
                </c:pt>
                <c:pt idx="1160">
                  <c:v>44061</c:v>
                </c:pt>
                <c:pt idx="1161">
                  <c:v>44062</c:v>
                </c:pt>
                <c:pt idx="1162">
                  <c:v>44063</c:v>
                </c:pt>
                <c:pt idx="1163">
                  <c:v>44064</c:v>
                </c:pt>
                <c:pt idx="1164">
                  <c:v>44067</c:v>
                </c:pt>
                <c:pt idx="1165">
                  <c:v>44068</c:v>
                </c:pt>
                <c:pt idx="1166">
                  <c:v>44069</c:v>
                </c:pt>
                <c:pt idx="1167">
                  <c:v>44070</c:v>
                </c:pt>
                <c:pt idx="1168">
                  <c:v>44071</c:v>
                </c:pt>
                <c:pt idx="1169">
                  <c:v>44075</c:v>
                </c:pt>
                <c:pt idx="1170">
                  <c:v>44076</c:v>
                </c:pt>
                <c:pt idx="1171">
                  <c:v>44077</c:v>
                </c:pt>
                <c:pt idx="1172">
                  <c:v>44078</c:v>
                </c:pt>
                <c:pt idx="1173">
                  <c:v>44081</c:v>
                </c:pt>
                <c:pt idx="1174">
                  <c:v>44082</c:v>
                </c:pt>
                <c:pt idx="1175">
                  <c:v>44083</c:v>
                </c:pt>
                <c:pt idx="1176">
                  <c:v>44084</c:v>
                </c:pt>
                <c:pt idx="1177">
                  <c:v>44085</c:v>
                </c:pt>
                <c:pt idx="1178">
                  <c:v>44088</c:v>
                </c:pt>
                <c:pt idx="1179">
                  <c:v>44089</c:v>
                </c:pt>
                <c:pt idx="1180">
                  <c:v>44090</c:v>
                </c:pt>
                <c:pt idx="1181">
                  <c:v>44091</c:v>
                </c:pt>
                <c:pt idx="1182">
                  <c:v>44092</c:v>
                </c:pt>
                <c:pt idx="1183">
                  <c:v>44095</c:v>
                </c:pt>
                <c:pt idx="1184">
                  <c:v>44096</c:v>
                </c:pt>
                <c:pt idx="1185">
                  <c:v>44097</c:v>
                </c:pt>
                <c:pt idx="1186">
                  <c:v>44098</c:v>
                </c:pt>
                <c:pt idx="1187">
                  <c:v>44099</c:v>
                </c:pt>
                <c:pt idx="1188">
                  <c:v>44102</c:v>
                </c:pt>
                <c:pt idx="1189">
                  <c:v>44103</c:v>
                </c:pt>
                <c:pt idx="1190">
                  <c:v>44104</c:v>
                </c:pt>
                <c:pt idx="1191">
                  <c:v>44105</c:v>
                </c:pt>
                <c:pt idx="1192">
                  <c:v>44106</c:v>
                </c:pt>
                <c:pt idx="1193">
                  <c:v>44109</c:v>
                </c:pt>
                <c:pt idx="1194">
                  <c:v>44110</c:v>
                </c:pt>
                <c:pt idx="1195">
                  <c:v>44111</c:v>
                </c:pt>
                <c:pt idx="1196">
                  <c:v>44112</c:v>
                </c:pt>
                <c:pt idx="1197">
                  <c:v>44113</c:v>
                </c:pt>
                <c:pt idx="1198">
                  <c:v>44116</c:v>
                </c:pt>
                <c:pt idx="1199">
                  <c:v>44117</c:v>
                </c:pt>
                <c:pt idx="1200">
                  <c:v>44118</c:v>
                </c:pt>
                <c:pt idx="1201">
                  <c:v>44119</c:v>
                </c:pt>
                <c:pt idx="1202">
                  <c:v>44120</c:v>
                </c:pt>
                <c:pt idx="1203">
                  <c:v>44123</c:v>
                </c:pt>
                <c:pt idx="1204">
                  <c:v>44124</c:v>
                </c:pt>
                <c:pt idx="1205">
                  <c:v>44125</c:v>
                </c:pt>
                <c:pt idx="1206">
                  <c:v>44126</c:v>
                </c:pt>
                <c:pt idx="1207">
                  <c:v>44127</c:v>
                </c:pt>
                <c:pt idx="1208">
                  <c:v>44130</c:v>
                </c:pt>
                <c:pt idx="1209">
                  <c:v>44131</c:v>
                </c:pt>
                <c:pt idx="1210">
                  <c:v>44132</c:v>
                </c:pt>
                <c:pt idx="1211">
                  <c:v>44133</c:v>
                </c:pt>
                <c:pt idx="1212">
                  <c:v>44134</c:v>
                </c:pt>
                <c:pt idx="1213">
                  <c:v>44137</c:v>
                </c:pt>
                <c:pt idx="1214">
                  <c:v>44138</c:v>
                </c:pt>
                <c:pt idx="1215">
                  <c:v>44139</c:v>
                </c:pt>
                <c:pt idx="1216">
                  <c:v>44140</c:v>
                </c:pt>
                <c:pt idx="1217">
                  <c:v>44141</c:v>
                </c:pt>
                <c:pt idx="1218">
                  <c:v>44144</c:v>
                </c:pt>
                <c:pt idx="1219">
                  <c:v>44145</c:v>
                </c:pt>
                <c:pt idx="1220">
                  <c:v>44146</c:v>
                </c:pt>
                <c:pt idx="1221">
                  <c:v>44147</c:v>
                </c:pt>
                <c:pt idx="1222">
                  <c:v>44148</c:v>
                </c:pt>
                <c:pt idx="1223">
                  <c:v>44151</c:v>
                </c:pt>
                <c:pt idx="1224">
                  <c:v>44152</c:v>
                </c:pt>
                <c:pt idx="1225">
                  <c:v>44153</c:v>
                </c:pt>
                <c:pt idx="1226">
                  <c:v>44154</c:v>
                </c:pt>
                <c:pt idx="1227">
                  <c:v>44155</c:v>
                </c:pt>
                <c:pt idx="1228">
                  <c:v>44158</c:v>
                </c:pt>
                <c:pt idx="1229">
                  <c:v>44159</c:v>
                </c:pt>
                <c:pt idx="1230">
                  <c:v>44160</c:v>
                </c:pt>
                <c:pt idx="1231">
                  <c:v>44161</c:v>
                </c:pt>
                <c:pt idx="1232">
                  <c:v>44162</c:v>
                </c:pt>
                <c:pt idx="1233">
                  <c:v>44165</c:v>
                </c:pt>
                <c:pt idx="1234">
                  <c:v>44166</c:v>
                </c:pt>
                <c:pt idx="1235">
                  <c:v>44167</c:v>
                </c:pt>
                <c:pt idx="1236">
                  <c:v>44168</c:v>
                </c:pt>
                <c:pt idx="1237">
                  <c:v>44169</c:v>
                </c:pt>
                <c:pt idx="1238">
                  <c:v>44172</c:v>
                </c:pt>
                <c:pt idx="1239">
                  <c:v>44173</c:v>
                </c:pt>
                <c:pt idx="1240">
                  <c:v>44174</c:v>
                </c:pt>
                <c:pt idx="1241">
                  <c:v>44175</c:v>
                </c:pt>
                <c:pt idx="1242">
                  <c:v>44176</c:v>
                </c:pt>
                <c:pt idx="1243">
                  <c:v>44179</c:v>
                </c:pt>
                <c:pt idx="1244">
                  <c:v>44180</c:v>
                </c:pt>
                <c:pt idx="1245">
                  <c:v>44181</c:v>
                </c:pt>
                <c:pt idx="1246">
                  <c:v>44182</c:v>
                </c:pt>
                <c:pt idx="1247">
                  <c:v>44183</c:v>
                </c:pt>
                <c:pt idx="1248">
                  <c:v>44186</c:v>
                </c:pt>
                <c:pt idx="1249">
                  <c:v>44187</c:v>
                </c:pt>
                <c:pt idx="1250">
                  <c:v>44188</c:v>
                </c:pt>
                <c:pt idx="1251">
                  <c:v>44189</c:v>
                </c:pt>
                <c:pt idx="1252">
                  <c:v>44194</c:v>
                </c:pt>
                <c:pt idx="1253">
                  <c:v>44195</c:v>
                </c:pt>
                <c:pt idx="1254">
                  <c:v>44196</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92</c:v>
                </c:pt>
                <c:pt idx="1319">
                  <c:v>44293</c:v>
                </c:pt>
                <c:pt idx="1320">
                  <c:v>44294</c:v>
                </c:pt>
                <c:pt idx="1321">
                  <c:v>44295</c:v>
                </c:pt>
                <c:pt idx="1322">
                  <c:v>44298</c:v>
                </c:pt>
                <c:pt idx="1323">
                  <c:v>44299</c:v>
                </c:pt>
                <c:pt idx="1324">
                  <c:v>44300</c:v>
                </c:pt>
                <c:pt idx="1325">
                  <c:v>44301</c:v>
                </c:pt>
                <c:pt idx="1326">
                  <c:v>44302</c:v>
                </c:pt>
                <c:pt idx="1327">
                  <c:v>44305</c:v>
                </c:pt>
                <c:pt idx="1328">
                  <c:v>44306</c:v>
                </c:pt>
                <c:pt idx="1329">
                  <c:v>44307</c:v>
                </c:pt>
                <c:pt idx="1330">
                  <c:v>44308</c:v>
                </c:pt>
                <c:pt idx="1331">
                  <c:v>44309</c:v>
                </c:pt>
                <c:pt idx="1332">
                  <c:v>44312</c:v>
                </c:pt>
                <c:pt idx="1333">
                  <c:v>44313</c:v>
                </c:pt>
                <c:pt idx="1334">
                  <c:v>44314</c:v>
                </c:pt>
                <c:pt idx="1335">
                  <c:v>44315</c:v>
                </c:pt>
                <c:pt idx="1336">
                  <c:v>44316</c:v>
                </c:pt>
                <c:pt idx="1337">
                  <c:v>44320</c:v>
                </c:pt>
                <c:pt idx="1338">
                  <c:v>44321</c:v>
                </c:pt>
                <c:pt idx="1339">
                  <c:v>44322</c:v>
                </c:pt>
                <c:pt idx="1340">
                  <c:v>44323</c:v>
                </c:pt>
                <c:pt idx="1341">
                  <c:v>44326</c:v>
                </c:pt>
                <c:pt idx="1342">
                  <c:v>44327</c:v>
                </c:pt>
                <c:pt idx="1343">
                  <c:v>44328</c:v>
                </c:pt>
                <c:pt idx="1344">
                  <c:v>44329</c:v>
                </c:pt>
                <c:pt idx="1345">
                  <c:v>44330</c:v>
                </c:pt>
                <c:pt idx="1346">
                  <c:v>44333</c:v>
                </c:pt>
                <c:pt idx="1347">
                  <c:v>44334</c:v>
                </c:pt>
                <c:pt idx="1348">
                  <c:v>44335</c:v>
                </c:pt>
                <c:pt idx="1349">
                  <c:v>44336</c:v>
                </c:pt>
                <c:pt idx="1350">
                  <c:v>44337</c:v>
                </c:pt>
                <c:pt idx="1351">
                  <c:v>44340</c:v>
                </c:pt>
                <c:pt idx="1352">
                  <c:v>44341</c:v>
                </c:pt>
                <c:pt idx="1353">
                  <c:v>44342</c:v>
                </c:pt>
                <c:pt idx="1354">
                  <c:v>44343</c:v>
                </c:pt>
                <c:pt idx="1355">
                  <c:v>44344</c:v>
                </c:pt>
                <c:pt idx="1356">
                  <c:v>44348</c:v>
                </c:pt>
                <c:pt idx="1357">
                  <c:v>44349</c:v>
                </c:pt>
                <c:pt idx="1358">
                  <c:v>44350</c:v>
                </c:pt>
                <c:pt idx="1359">
                  <c:v>44351</c:v>
                </c:pt>
                <c:pt idx="1360">
                  <c:v>44354</c:v>
                </c:pt>
                <c:pt idx="1361">
                  <c:v>44355</c:v>
                </c:pt>
                <c:pt idx="1362">
                  <c:v>44356</c:v>
                </c:pt>
                <c:pt idx="1363">
                  <c:v>44357</c:v>
                </c:pt>
                <c:pt idx="1364">
                  <c:v>44358</c:v>
                </c:pt>
                <c:pt idx="1365">
                  <c:v>44361</c:v>
                </c:pt>
                <c:pt idx="1366">
                  <c:v>44362</c:v>
                </c:pt>
                <c:pt idx="1367">
                  <c:v>44363</c:v>
                </c:pt>
                <c:pt idx="1368">
                  <c:v>44364</c:v>
                </c:pt>
                <c:pt idx="1369">
                  <c:v>44365</c:v>
                </c:pt>
                <c:pt idx="1370">
                  <c:v>44368</c:v>
                </c:pt>
                <c:pt idx="1371">
                  <c:v>44369</c:v>
                </c:pt>
                <c:pt idx="1372">
                  <c:v>44370</c:v>
                </c:pt>
                <c:pt idx="1373">
                  <c:v>44371</c:v>
                </c:pt>
                <c:pt idx="1374">
                  <c:v>44372</c:v>
                </c:pt>
                <c:pt idx="1375">
                  <c:v>44375</c:v>
                </c:pt>
                <c:pt idx="1376">
                  <c:v>44376</c:v>
                </c:pt>
                <c:pt idx="1377">
                  <c:v>44377</c:v>
                </c:pt>
                <c:pt idx="1378">
                  <c:v>44378</c:v>
                </c:pt>
                <c:pt idx="1379">
                  <c:v>44379</c:v>
                </c:pt>
                <c:pt idx="1380">
                  <c:v>44382</c:v>
                </c:pt>
                <c:pt idx="1381">
                  <c:v>44383</c:v>
                </c:pt>
                <c:pt idx="1382">
                  <c:v>44384</c:v>
                </c:pt>
                <c:pt idx="1383">
                  <c:v>44385</c:v>
                </c:pt>
                <c:pt idx="1384">
                  <c:v>44386</c:v>
                </c:pt>
                <c:pt idx="1385">
                  <c:v>44389</c:v>
                </c:pt>
                <c:pt idx="1386">
                  <c:v>44390</c:v>
                </c:pt>
                <c:pt idx="1387">
                  <c:v>44391</c:v>
                </c:pt>
                <c:pt idx="1388">
                  <c:v>44392</c:v>
                </c:pt>
                <c:pt idx="1389">
                  <c:v>44393</c:v>
                </c:pt>
                <c:pt idx="1390">
                  <c:v>44396</c:v>
                </c:pt>
                <c:pt idx="1391">
                  <c:v>44397</c:v>
                </c:pt>
                <c:pt idx="1392">
                  <c:v>44398</c:v>
                </c:pt>
                <c:pt idx="1393">
                  <c:v>44399</c:v>
                </c:pt>
                <c:pt idx="1394">
                  <c:v>44400</c:v>
                </c:pt>
                <c:pt idx="1395">
                  <c:v>44403</c:v>
                </c:pt>
                <c:pt idx="1396">
                  <c:v>44404</c:v>
                </c:pt>
                <c:pt idx="1397">
                  <c:v>44405</c:v>
                </c:pt>
                <c:pt idx="1398">
                  <c:v>44406</c:v>
                </c:pt>
                <c:pt idx="1399">
                  <c:v>44407</c:v>
                </c:pt>
                <c:pt idx="1400">
                  <c:v>44410</c:v>
                </c:pt>
                <c:pt idx="1401">
                  <c:v>44411</c:v>
                </c:pt>
                <c:pt idx="1402">
                  <c:v>44412</c:v>
                </c:pt>
                <c:pt idx="1403">
                  <c:v>44413</c:v>
                </c:pt>
                <c:pt idx="1404">
                  <c:v>44414</c:v>
                </c:pt>
                <c:pt idx="1405">
                  <c:v>44417</c:v>
                </c:pt>
                <c:pt idx="1406">
                  <c:v>44418</c:v>
                </c:pt>
                <c:pt idx="1407">
                  <c:v>44419</c:v>
                </c:pt>
                <c:pt idx="1408">
                  <c:v>44420</c:v>
                </c:pt>
                <c:pt idx="1409">
                  <c:v>44421</c:v>
                </c:pt>
                <c:pt idx="1410">
                  <c:v>44424</c:v>
                </c:pt>
                <c:pt idx="1411">
                  <c:v>44425</c:v>
                </c:pt>
                <c:pt idx="1412">
                  <c:v>44426</c:v>
                </c:pt>
                <c:pt idx="1413">
                  <c:v>44427</c:v>
                </c:pt>
                <c:pt idx="1414">
                  <c:v>44428</c:v>
                </c:pt>
                <c:pt idx="1415">
                  <c:v>44431</c:v>
                </c:pt>
                <c:pt idx="1416">
                  <c:v>44432</c:v>
                </c:pt>
                <c:pt idx="1417">
                  <c:v>44433</c:v>
                </c:pt>
                <c:pt idx="1418">
                  <c:v>44434</c:v>
                </c:pt>
                <c:pt idx="1419">
                  <c:v>44435</c:v>
                </c:pt>
                <c:pt idx="1420">
                  <c:v>44439</c:v>
                </c:pt>
                <c:pt idx="1421">
                  <c:v>44440</c:v>
                </c:pt>
                <c:pt idx="1422">
                  <c:v>44441</c:v>
                </c:pt>
                <c:pt idx="1423">
                  <c:v>44442</c:v>
                </c:pt>
                <c:pt idx="1424">
                  <c:v>44445</c:v>
                </c:pt>
                <c:pt idx="1425">
                  <c:v>44446</c:v>
                </c:pt>
                <c:pt idx="1426">
                  <c:v>44447</c:v>
                </c:pt>
                <c:pt idx="1427">
                  <c:v>44448</c:v>
                </c:pt>
                <c:pt idx="1428">
                  <c:v>44449</c:v>
                </c:pt>
                <c:pt idx="1429">
                  <c:v>44452</c:v>
                </c:pt>
                <c:pt idx="1430">
                  <c:v>44453</c:v>
                </c:pt>
                <c:pt idx="1431">
                  <c:v>44454</c:v>
                </c:pt>
                <c:pt idx="1432">
                  <c:v>44455</c:v>
                </c:pt>
                <c:pt idx="1433">
                  <c:v>44456</c:v>
                </c:pt>
                <c:pt idx="1434">
                  <c:v>44459</c:v>
                </c:pt>
                <c:pt idx="1435">
                  <c:v>44460</c:v>
                </c:pt>
                <c:pt idx="1436">
                  <c:v>44461</c:v>
                </c:pt>
                <c:pt idx="1437">
                  <c:v>44462</c:v>
                </c:pt>
                <c:pt idx="1438">
                  <c:v>44463</c:v>
                </c:pt>
                <c:pt idx="1439">
                  <c:v>44466</c:v>
                </c:pt>
                <c:pt idx="1440">
                  <c:v>44467</c:v>
                </c:pt>
                <c:pt idx="1441">
                  <c:v>44468</c:v>
                </c:pt>
                <c:pt idx="1442">
                  <c:v>44469</c:v>
                </c:pt>
                <c:pt idx="1443">
                  <c:v>44470</c:v>
                </c:pt>
                <c:pt idx="1444">
                  <c:v>44473</c:v>
                </c:pt>
                <c:pt idx="1445">
                  <c:v>44474</c:v>
                </c:pt>
                <c:pt idx="1446">
                  <c:v>44475</c:v>
                </c:pt>
                <c:pt idx="1447">
                  <c:v>44476</c:v>
                </c:pt>
                <c:pt idx="1448">
                  <c:v>44477</c:v>
                </c:pt>
                <c:pt idx="1449">
                  <c:v>44480</c:v>
                </c:pt>
                <c:pt idx="1450">
                  <c:v>44481</c:v>
                </c:pt>
                <c:pt idx="1451">
                  <c:v>44482</c:v>
                </c:pt>
                <c:pt idx="1452">
                  <c:v>44483</c:v>
                </c:pt>
                <c:pt idx="1453">
                  <c:v>44484</c:v>
                </c:pt>
                <c:pt idx="1454">
                  <c:v>44487</c:v>
                </c:pt>
                <c:pt idx="1455">
                  <c:v>44488</c:v>
                </c:pt>
                <c:pt idx="1456">
                  <c:v>44489</c:v>
                </c:pt>
                <c:pt idx="1457">
                  <c:v>44490</c:v>
                </c:pt>
                <c:pt idx="1458">
                  <c:v>44491</c:v>
                </c:pt>
                <c:pt idx="1459">
                  <c:v>44494</c:v>
                </c:pt>
                <c:pt idx="1460">
                  <c:v>44495</c:v>
                </c:pt>
                <c:pt idx="1461">
                  <c:v>44496</c:v>
                </c:pt>
                <c:pt idx="1462">
                  <c:v>44497</c:v>
                </c:pt>
                <c:pt idx="1463">
                  <c:v>44498</c:v>
                </c:pt>
                <c:pt idx="1464">
                  <c:v>44501</c:v>
                </c:pt>
                <c:pt idx="1465">
                  <c:v>44502</c:v>
                </c:pt>
                <c:pt idx="1466">
                  <c:v>44503</c:v>
                </c:pt>
                <c:pt idx="1467">
                  <c:v>44504</c:v>
                </c:pt>
                <c:pt idx="1468">
                  <c:v>44505</c:v>
                </c:pt>
                <c:pt idx="1469">
                  <c:v>44508</c:v>
                </c:pt>
                <c:pt idx="1470">
                  <c:v>44509</c:v>
                </c:pt>
                <c:pt idx="1471">
                  <c:v>44510</c:v>
                </c:pt>
                <c:pt idx="1472">
                  <c:v>44511</c:v>
                </c:pt>
                <c:pt idx="1473">
                  <c:v>44512</c:v>
                </c:pt>
                <c:pt idx="1474">
                  <c:v>44515</c:v>
                </c:pt>
                <c:pt idx="1475">
                  <c:v>44516</c:v>
                </c:pt>
                <c:pt idx="1476">
                  <c:v>44517</c:v>
                </c:pt>
                <c:pt idx="1477">
                  <c:v>44518</c:v>
                </c:pt>
                <c:pt idx="1478">
                  <c:v>44519</c:v>
                </c:pt>
                <c:pt idx="1479">
                  <c:v>44522</c:v>
                </c:pt>
                <c:pt idx="1480">
                  <c:v>44523</c:v>
                </c:pt>
                <c:pt idx="1481">
                  <c:v>44524</c:v>
                </c:pt>
                <c:pt idx="1482">
                  <c:v>44525</c:v>
                </c:pt>
                <c:pt idx="1483">
                  <c:v>44526</c:v>
                </c:pt>
                <c:pt idx="1484">
                  <c:v>44529</c:v>
                </c:pt>
                <c:pt idx="1485">
                  <c:v>44530</c:v>
                </c:pt>
                <c:pt idx="1486">
                  <c:v>44531</c:v>
                </c:pt>
                <c:pt idx="1487">
                  <c:v>44532</c:v>
                </c:pt>
                <c:pt idx="1488">
                  <c:v>44533</c:v>
                </c:pt>
                <c:pt idx="1489">
                  <c:v>44536</c:v>
                </c:pt>
                <c:pt idx="1490">
                  <c:v>44537</c:v>
                </c:pt>
                <c:pt idx="1491">
                  <c:v>44538</c:v>
                </c:pt>
                <c:pt idx="1492">
                  <c:v>44539</c:v>
                </c:pt>
                <c:pt idx="1493">
                  <c:v>44540</c:v>
                </c:pt>
                <c:pt idx="1494">
                  <c:v>44543</c:v>
                </c:pt>
                <c:pt idx="1495">
                  <c:v>44544</c:v>
                </c:pt>
                <c:pt idx="1496">
                  <c:v>44545</c:v>
                </c:pt>
                <c:pt idx="1497">
                  <c:v>44546</c:v>
                </c:pt>
                <c:pt idx="1498">
                  <c:v>44547</c:v>
                </c:pt>
                <c:pt idx="1499">
                  <c:v>44550</c:v>
                </c:pt>
                <c:pt idx="1500">
                  <c:v>44551</c:v>
                </c:pt>
                <c:pt idx="1501">
                  <c:v>44552</c:v>
                </c:pt>
                <c:pt idx="1502">
                  <c:v>44553</c:v>
                </c:pt>
                <c:pt idx="1503">
                  <c:v>44554</c:v>
                </c:pt>
                <c:pt idx="1504">
                  <c:v>44559</c:v>
                </c:pt>
                <c:pt idx="1505">
                  <c:v>44560</c:v>
                </c:pt>
                <c:pt idx="1506">
                  <c:v>44561</c:v>
                </c:pt>
                <c:pt idx="1507">
                  <c:v>44565</c:v>
                </c:pt>
                <c:pt idx="1508">
                  <c:v>44566</c:v>
                </c:pt>
                <c:pt idx="1509">
                  <c:v>44567</c:v>
                </c:pt>
                <c:pt idx="1510">
                  <c:v>44568</c:v>
                </c:pt>
                <c:pt idx="1511">
                  <c:v>44571</c:v>
                </c:pt>
                <c:pt idx="1512">
                  <c:v>44572</c:v>
                </c:pt>
                <c:pt idx="1513">
                  <c:v>44573</c:v>
                </c:pt>
                <c:pt idx="1514">
                  <c:v>44574</c:v>
                </c:pt>
                <c:pt idx="1515">
                  <c:v>44575</c:v>
                </c:pt>
                <c:pt idx="1516">
                  <c:v>44578</c:v>
                </c:pt>
                <c:pt idx="1517">
                  <c:v>44579</c:v>
                </c:pt>
                <c:pt idx="1518">
                  <c:v>44580</c:v>
                </c:pt>
                <c:pt idx="1519">
                  <c:v>44581</c:v>
                </c:pt>
                <c:pt idx="1520">
                  <c:v>44582</c:v>
                </c:pt>
                <c:pt idx="1521">
                  <c:v>44585</c:v>
                </c:pt>
                <c:pt idx="1522">
                  <c:v>44586</c:v>
                </c:pt>
                <c:pt idx="1523">
                  <c:v>44587</c:v>
                </c:pt>
                <c:pt idx="1524">
                  <c:v>44588</c:v>
                </c:pt>
                <c:pt idx="1525">
                  <c:v>44589</c:v>
                </c:pt>
                <c:pt idx="1526">
                  <c:v>44592</c:v>
                </c:pt>
                <c:pt idx="1527">
                  <c:v>44593</c:v>
                </c:pt>
                <c:pt idx="1528">
                  <c:v>44594</c:v>
                </c:pt>
                <c:pt idx="1529">
                  <c:v>44595</c:v>
                </c:pt>
                <c:pt idx="1530">
                  <c:v>44596</c:v>
                </c:pt>
                <c:pt idx="1531">
                  <c:v>44599</c:v>
                </c:pt>
                <c:pt idx="1532">
                  <c:v>44600</c:v>
                </c:pt>
                <c:pt idx="1533">
                  <c:v>44601</c:v>
                </c:pt>
                <c:pt idx="1534">
                  <c:v>44602</c:v>
                </c:pt>
                <c:pt idx="1535">
                  <c:v>44603</c:v>
                </c:pt>
                <c:pt idx="1536">
                  <c:v>44606</c:v>
                </c:pt>
                <c:pt idx="1537">
                  <c:v>44607</c:v>
                </c:pt>
                <c:pt idx="1538">
                  <c:v>44608</c:v>
                </c:pt>
                <c:pt idx="1539">
                  <c:v>44609</c:v>
                </c:pt>
                <c:pt idx="1540">
                  <c:v>44610</c:v>
                </c:pt>
                <c:pt idx="1541">
                  <c:v>44613</c:v>
                </c:pt>
                <c:pt idx="1542">
                  <c:v>44614</c:v>
                </c:pt>
                <c:pt idx="1543">
                  <c:v>44615</c:v>
                </c:pt>
                <c:pt idx="1544">
                  <c:v>44616</c:v>
                </c:pt>
                <c:pt idx="1545">
                  <c:v>44617</c:v>
                </c:pt>
                <c:pt idx="1546">
                  <c:v>44620</c:v>
                </c:pt>
                <c:pt idx="1547">
                  <c:v>44621</c:v>
                </c:pt>
                <c:pt idx="1548">
                  <c:v>44622</c:v>
                </c:pt>
                <c:pt idx="1549">
                  <c:v>44623</c:v>
                </c:pt>
                <c:pt idx="1550">
                  <c:v>44624</c:v>
                </c:pt>
                <c:pt idx="1551">
                  <c:v>44627</c:v>
                </c:pt>
                <c:pt idx="1552">
                  <c:v>44628</c:v>
                </c:pt>
                <c:pt idx="1553">
                  <c:v>44629</c:v>
                </c:pt>
                <c:pt idx="1554">
                  <c:v>44630</c:v>
                </c:pt>
                <c:pt idx="1555">
                  <c:v>44631</c:v>
                </c:pt>
                <c:pt idx="1556">
                  <c:v>44634</c:v>
                </c:pt>
                <c:pt idx="1557">
                  <c:v>44635</c:v>
                </c:pt>
                <c:pt idx="1558">
                  <c:v>44636</c:v>
                </c:pt>
                <c:pt idx="1559">
                  <c:v>44637</c:v>
                </c:pt>
                <c:pt idx="1560">
                  <c:v>44638</c:v>
                </c:pt>
                <c:pt idx="1561">
                  <c:v>44641</c:v>
                </c:pt>
                <c:pt idx="1562">
                  <c:v>44642</c:v>
                </c:pt>
                <c:pt idx="1563">
                  <c:v>44643</c:v>
                </c:pt>
                <c:pt idx="1564">
                  <c:v>44644</c:v>
                </c:pt>
                <c:pt idx="1565">
                  <c:v>44645</c:v>
                </c:pt>
                <c:pt idx="1566">
                  <c:v>44648</c:v>
                </c:pt>
                <c:pt idx="1567">
                  <c:v>44649</c:v>
                </c:pt>
                <c:pt idx="1568">
                  <c:v>44650</c:v>
                </c:pt>
                <c:pt idx="1569">
                  <c:v>44651</c:v>
                </c:pt>
                <c:pt idx="1570">
                  <c:v>44652</c:v>
                </c:pt>
                <c:pt idx="1571">
                  <c:v>44655</c:v>
                </c:pt>
                <c:pt idx="1572">
                  <c:v>44656</c:v>
                </c:pt>
                <c:pt idx="1573">
                  <c:v>44657</c:v>
                </c:pt>
                <c:pt idx="1574">
                  <c:v>44658</c:v>
                </c:pt>
                <c:pt idx="1575">
                  <c:v>44659</c:v>
                </c:pt>
                <c:pt idx="1576">
                  <c:v>44662</c:v>
                </c:pt>
                <c:pt idx="1577">
                  <c:v>44663</c:v>
                </c:pt>
                <c:pt idx="1578">
                  <c:v>44664</c:v>
                </c:pt>
                <c:pt idx="1579">
                  <c:v>44665</c:v>
                </c:pt>
                <c:pt idx="1580">
                  <c:v>44670</c:v>
                </c:pt>
                <c:pt idx="1581">
                  <c:v>44671</c:v>
                </c:pt>
                <c:pt idx="1582">
                  <c:v>44672</c:v>
                </c:pt>
                <c:pt idx="1583">
                  <c:v>44673</c:v>
                </c:pt>
                <c:pt idx="1584">
                  <c:v>44676</c:v>
                </c:pt>
                <c:pt idx="1585">
                  <c:v>44677</c:v>
                </c:pt>
                <c:pt idx="1586">
                  <c:v>44678</c:v>
                </c:pt>
                <c:pt idx="1587">
                  <c:v>44679</c:v>
                </c:pt>
                <c:pt idx="1588">
                  <c:v>44680</c:v>
                </c:pt>
                <c:pt idx="1589">
                  <c:v>44684</c:v>
                </c:pt>
                <c:pt idx="1590">
                  <c:v>44685</c:v>
                </c:pt>
                <c:pt idx="1591">
                  <c:v>44686</c:v>
                </c:pt>
                <c:pt idx="1592">
                  <c:v>44687</c:v>
                </c:pt>
                <c:pt idx="1593">
                  <c:v>44690</c:v>
                </c:pt>
                <c:pt idx="1594">
                  <c:v>44691</c:v>
                </c:pt>
                <c:pt idx="1595">
                  <c:v>44692</c:v>
                </c:pt>
                <c:pt idx="1596">
                  <c:v>44693</c:v>
                </c:pt>
                <c:pt idx="1597">
                  <c:v>44694</c:v>
                </c:pt>
                <c:pt idx="1598">
                  <c:v>44697</c:v>
                </c:pt>
                <c:pt idx="1599">
                  <c:v>44698</c:v>
                </c:pt>
                <c:pt idx="1600">
                  <c:v>44699</c:v>
                </c:pt>
                <c:pt idx="1601">
                  <c:v>44700</c:v>
                </c:pt>
                <c:pt idx="1602">
                  <c:v>44701</c:v>
                </c:pt>
                <c:pt idx="1603">
                  <c:v>44704</c:v>
                </c:pt>
                <c:pt idx="1604">
                  <c:v>44705</c:v>
                </c:pt>
                <c:pt idx="1605">
                  <c:v>44706</c:v>
                </c:pt>
                <c:pt idx="1606">
                  <c:v>44707</c:v>
                </c:pt>
                <c:pt idx="1607">
                  <c:v>44708</c:v>
                </c:pt>
                <c:pt idx="1608">
                  <c:v>44711</c:v>
                </c:pt>
                <c:pt idx="1609">
                  <c:v>44712</c:v>
                </c:pt>
                <c:pt idx="1610">
                  <c:v>44713</c:v>
                </c:pt>
                <c:pt idx="1611">
                  <c:v>44714</c:v>
                </c:pt>
                <c:pt idx="1612">
                  <c:v>44718</c:v>
                </c:pt>
                <c:pt idx="1613">
                  <c:v>44719</c:v>
                </c:pt>
                <c:pt idx="1614">
                  <c:v>44720</c:v>
                </c:pt>
                <c:pt idx="1615">
                  <c:v>44721</c:v>
                </c:pt>
                <c:pt idx="1616">
                  <c:v>44722</c:v>
                </c:pt>
                <c:pt idx="1617">
                  <c:v>44725</c:v>
                </c:pt>
                <c:pt idx="1618">
                  <c:v>44726</c:v>
                </c:pt>
                <c:pt idx="1619">
                  <c:v>44727</c:v>
                </c:pt>
                <c:pt idx="1620">
                  <c:v>44728</c:v>
                </c:pt>
                <c:pt idx="1621">
                  <c:v>44729</c:v>
                </c:pt>
                <c:pt idx="1622">
                  <c:v>44732</c:v>
                </c:pt>
                <c:pt idx="1623">
                  <c:v>44733</c:v>
                </c:pt>
                <c:pt idx="1624">
                  <c:v>44734</c:v>
                </c:pt>
                <c:pt idx="1625">
                  <c:v>44735</c:v>
                </c:pt>
                <c:pt idx="1626">
                  <c:v>44736</c:v>
                </c:pt>
                <c:pt idx="1627">
                  <c:v>44739</c:v>
                </c:pt>
                <c:pt idx="1628">
                  <c:v>44740</c:v>
                </c:pt>
                <c:pt idx="1629">
                  <c:v>44741</c:v>
                </c:pt>
                <c:pt idx="1630">
                  <c:v>44742</c:v>
                </c:pt>
                <c:pt idx="1631">
                  <c:v>44743</c:v>
                </c:pt>
                <c:pt idx="1632">
                  <c:v>44746</c:v>
                </c:pt>
                <c:pt idx="1633">
                  <c:v>44747</c:v>
                </c:pt>
                <c:pt idx="1634">
                  <c:v>44748</c:v>
                </c:pt>
                <c:pt idx="1635">
                  <c:v>44749</c:v>
                </c:pt>
                <c:pt idx="1636">
                  <c:v>44750</c:v>
                </c:pt>
                <c:pt idx="1637">
                  <c:v>44753</c:v>
                </c:pt>
                <c:pt idx="1638">
                  <c:v>44754</c:v>
                </c:pt>
                <c:pt idx="1639">
                  <c:v>44755</c:v>
                </c:pt>
                <c:pt idx="1640">
                  <c:v>44756</c:v>
                </c:pt>
                <c:pt idx="1641">
                  <c:v>44757</c:v>
                </c:pt>
                <c:pt idx="1642">
                  <c:v>44760</c:v>
                </c:pt>
                <c:pt idx="1643">
                  <c:v>44761</c:v>
                </c:pt>
                <c:pt idx="1644">
                  <c:v>44762</c:v>
                </c:pt>
                <c:pt idx="1645">
                  <c:v>44763</c:v>
                </c:pt>
                <c:pt idx="1646">
                  <c:v>44764</c:v>
                </c:pt>
                <c:pt idx="1647">
                  <c:v>44767</c:v>
                </c:pt>
                <c:pt idx="1648">
                  <c:v>44768</c:v>
                </c:pt>
                <c:pt idx="1649">
                  <c:v>44769</c:v>
                </c:pt>
                <c:pt idx="1650">
                  <c:v>44770</c:v>
                </c:pt>
                <c:pt idx="1651">
                  <c:v>44771</c:v>
                </c:pt>
                <c:pt idx="1652">
                  <c:v>44774</c:v>
                </c:pt>
                <c:pt idx="1653">
                  <c:v>44775</c:v>
                </c:pt>
                <c:pt idx="1654">
                  <c:v>44776</c:v>
                </c:pt>
                <c:pt idx="1655">
                  <c:v>44777</c:v>
                </c:pt>
                <c:pt idx="1656">
                  <c:v>44778</c:v>
                </c:pt>
                <c:pt idx="1657">
                  <c:v>44781</c:v>
                </c:pt>
                <c:pt idx="1658">
                  <c:v>44782</c:v>
                </c:pt>
                <c:pt idx="1659">
                  <c:v>44783</c:v>
                </c:pt>
                <c:pt idx="1660">
                  <c:v>44784</c:v>
                </c:pt>
                <c:pt idx="1661">
                  <c:v>44785</c:v>
                </c:pt>
                <c:pt idx="1662">
                  <c:v>44788</c:v>
                </c:pt>
                <c:pt idx="1663">
                  <c:v>44789</c:v>
                </c:pt>
                <c:pt idx="1664">
                  <c:v>44790</c:v>
                </c:pt>
                <c:pt idx="1665">
                  <c:v>44791</c:v>
                </c:pt>
                <c:pt idx="1666">
                  <c:v>44792</c:v>
                </c:pt>
                <c:pt idx="1667">
                  <c:v>44795</c:v>
                </c:pt>
                <c:pt idx="1668">
                  <c:v>44796</c:v>
                </c:pt>
                <c:pt idx="1669">
                  <c:v>44797</c:v>
                </c:pt>
                <c:pt idx="1670">
                  <c:v>44798</c:v>
                </c:pt>
                <c:pt idx="1671">
                  <c:v>44799</c:v>
                </c:pt>
                <c:pt idx="1672">
                  <c:v>44803</c:v>
                </c:pt>
                <c:pt idx="1673">
                  <c:v>44804</c:v>
                </c:pt>
                <c:pt idx="1674">
                  <c:v>44805</c:v>
                </c:pt>
                <c:pt idx="1675">
                  <c:v>44806</c:v>
                </c:pt>
                <c:pt idx="1676">
                  <c:v>44809</c:v>
                </c:pt>
                <c:pt idx="1677">
                  <c:v>44810</c:v>
                </c:pt>
                <c:pt idx="1678">
                  <c:v>44811</c:v>
                </c:pt>
                <c:pt idx="1679">
                  <c:v>44812</c:v>
                </c:pt>
                <c:pt idx="1680">
                  <c:v>44813</c:v>
                </c:pt>
                <c:pt idx="1681">
                  <c:v>44816</c:v>
                </c:pt>
                <c:pt idx="1682">
                  <c:v>44817</c:v>
                </c:pt>
                <c:pt idx="1683">
                  <c:v>44818</c:v>
                </c:pt>
                <c:pt idx="1684">
                  <c:v>44819</c:v>
                </c:pt>
                <c:pt idx="1685">
                  <c:v>44820</c:v>
                </c:pt>
                <c:pt idx="1686">
                  <c:v>44824</c:v>
                </c:pt>
                <c:pt idx="1687">
                  <c:v>44825</c:v>
                </c:pt>
                <c:pt idx="1688">
                  <c:v>44826</c:v>
                </c:pt>
                <c:pt idx="1689">
                  <c:v>44827</c:v>
                </c:pt>
                <c:pt idx="1690">
                  <c:v>44830</c:v>
                </c:pt>
                <c:pt idx="1691">
                  <c:v>44831</c:v>
                </c:pt>
                <c:pt idx="1692">
                  <c:v>44832</c:v>
                </c:pt>
                <c:pt idx="1693">
                  <c:v>44833</c:v>
                </c:pt>
                <c:pt idx="1694">
                  <c:v>44834</c:v>
                </c:pt>
                <c:pt idx="1695">
                  <c:v>44837</c:v>
                </c:pt>
                <c:pt idx="1696">
                  <c:v>44838</c:v>
                </c:pt>
                <c:pt idx="1697">
                  <c:v>44839</c:v>
                </c:pt>
                <c:pt idx="1698">
                  <c:v>44840</c:v>
                </c:pt>
                <c:pt idx="1699">
                  <c:v>44841</c:v>
                </c:pt>
                <c:pt idx="1700">
                  <c:v>44844</c:v>
                </c:pt>
                <c:pt idx="1701">
                  <c:v>44845</c:v>
                </c:pt>
                <c:pt idx="1702">
                  <c:v>44846</c:v>
                </c:pt>
                <c:pt idx="1703">
                  <c:v>44847</c:v>
                </c:pt>
                <c:pt idx="1704">
                  <c:v>44848</c:v>
                </c:pt>
                <c:pt idx="1705">
                  <c:v>44851</c:v>
                </c:pt>
                <c:pt idx="1706">
                  <c:v>44852</c:v>
                </c:pt>
                <c:pt idx="1707">
                  <c:v>44853</c:v>
                </c:pt>
                <c:pt idx="1708">
                  <c:v>44854</c:v>
                </c:pt>
                <c:pt idx="1709">
                  <c:v>44855</c:v>
                </c:pt>
                <c:pt idx="1710">
                  <c:v>44858</c:v>
                </c:pt>
                <c:pt idx="1711">
                  <c:v>44859</c:v>
                </c:pt>
                <c:pt idx="1712">
                  <c:v>44860</c:v>
                </c:pt>
                <c:pt idx="1713">
                  <c:v>44861</c:v>
                </c:pt>
                <c:pt idx="1714">
                  <c:v>44862</c:v>
                </c:pt>
                <c:pt idx="1715">
                  <c:v>44865</c:v>
                </c:pt>
                <c:pt idx="1716">
                  <c:v>44866</c:v>
                </c:pt>
                <c:pt idx="1717">
                  <c:v>44867</c:v>
                </c:pt>
                <c:pt idx="1718">
                  <c:v>44868</c:v>
                </c:pt>
                <c:pt idx="1719">
                  <c:v>44869</c:v>
                </c:pt>
                <c:pt idx="1720">
                  <c:v>44872</c:v>
                </c:pt>
                <c:pt idx="1721">
                  <c:v>44873</c:v>
                </c:pt>
                <c:pt idx="1722">
                  <c:v>44874</c:v>
                </c:pt>
                <c:pt idx="1723">
                  <c:v>44875</c:v>
                </c:pt>
                <c:pt idx="1724">
                  <c:v>44876</c:v>
                </c:pt>
                <c:pt idx="1725">
                  <c:v>44879</c:v>
                </c:pt>
                <c:pt idx="1726">
                  <c:v>44880</c:v>
                </c:pt>
                <c:pt idx="1727">
                  <c:v>44881</c:v>
                </c:pt>
                <c:pt idx="1728">
                  <c:v>44882</c:v>
                </c:pt>
                <c:pt idx="1729">
                  <c:v>44883</c:v>
                </c:pt>
                <c:pt idx="1730">
                  <c:v>44886</c:v>
                </c:pt>
                <c:pt idx="1731">
                  <c:v>44887</c:v>
                </c:pt>
                <c:pt idx="1732">
                  <c:v>44888</c:v>
                </c:pt>
                <c:pt idx="1733">
                  <c:v>44889</c:v>
                </c:pt>
                <c:pt idx="1734">
                  <c:v>44890</c:v>
                </c:pt>
                <c:pt idx="1735">
                  <c:v>44893</c:v>
                </c:pt>
                <c:pt idx="1736">
                  <c:v>44894</c:v>
                </c:pt>
                <c:pt idx="1737">
                  <c:v>44895</c:v>
                </c:pt>
                <c:pt idx="1738">
                  <c:v>44896</c:v>
                </c:pt>
                <c:pt idx="1739">
                  <c:v>44897</c:v>
                </c:pt>
                <c:pt idx="1740">
                  <c:v>44900</c:v>
                </c:pt>
                <c:pt idx="1741">
                  <c:v>44901</c:v>
                </c:pt>
                <c:pt idx="1742">
                  <c:v>44902</c:v>
                </c:pt>
                <c:pt idx="1743">
                  <c:v>44903</c:v>
                </c:pt>
                <c:pt idx="1744">
                  <c:v>44904</c:v>
                </c:pt>
                <c:pt idx="1745">
                  <c:v>44907</c:v>
                </c:pt>
                <c:pt idx="1746">
                  <c:v>44908</c:v>
                </c:pt>
                <c:pt idx="1747">
                  <c:v>44909</c:v>
                </c:pt>
                <c:pt idx="1748">
                  <c:v>44910</c:v>
                </c:pt>
                <c:pt idx="1749">
                  <c:v>44911</c:v>
                </c:pt>
                <c:pt idx="1750">
                  <c:v>44914</c:v>
                </c:pt>
                <c:pt idx="1751">
                  <c:v>44915</c:v>
                </c:pt>
                <c:pt idx="1752">
                  <c:v>44916</c:v>
                </c:pt>
                <c:pt idx="1753">
                  <c:v>44917</c:v>
                </c:pt>
                <c:pt idx="1754">
                  <c:v>44918</c:v>
                </c:pt>
                <c:pt idx="1755">
                  <c:v>44923</c:v>
                </c:pt>
                <c:pt idx="1756">
                  <c:v>44924</c:v>
                </c:pt>
                <c:pt idx="1757">
                  <c:v>44925</c:v>
                </c:pt>
                <c:pt idx="1758">
                  <c:v>44929</c:v>
                </c:pt>
                <c:pt idx="1759">
                  <c:v>44930</c:v>
                </c:pt>
                <c:pt idx="1760">
                  <c:v>44931</c:v>
                </c:pt>
                <c:pt idx="1761">
                  <c:v>44932</c:v>
                </c:pt>
                <c:pt idx="1762">
                  <c:v>44935</c:v>
                </c:pt>
                <c:pt idx="1763">
                  <c:v>44936</c:v>
                </c:pt>
                <c:pt idx="1764">
                  <c:v>44937</c:v>
                </c:pt>
                <c:pt idx="1765">
                  <c:v>44938</c:v>
                </c:pt>
                <c:pt idx="1766">
                  <c:v>44939</c:v>
                </c:pt>
                <c:pt idx="1767">
                  <c:v>44942</c:v>
                </c:pt>
                <c:pt idx="1768">
                  <c:v>44943</c:v>
                </c:pt>
                <c:pt idx="1769">
                  <c:v>44944</c:v>
                </c:pt>
                <c:pt idx="1770">
                  <c:v>44945</c:v>
                </c:pt>
                <c:pt idx="1771">
                  <c:v>44946</c:v>
                </c:pt>
                <c:pt idx="1772">
                  <c:v>44949</c:v>
                </c:pt>
                <c:pt idx="1773">
                  <c:v>44950</c:v>
                </c:pt>
                <c:pt idx="1774">
                  <c:v>44951</c:v>
                </c:pt>
                <c:pt idx="1775">
                  <c:v>44952</c:v>
                </c:pt>
                <c:pt idx="1776">
                  <c:v>44953</c:v>
                </c:pt>
                <c:pt idx="1777">
                  <c:v>44956</c:v>
                </c:pt>
                <c:pt idx="1778">
                  <c:v>44957</c:v>
                </c:pt>
                <c:pt idx="1779">
                  <c:v>44958</c:v>
                </c:pt>
                <c:pt idx="1780">
                  <c:v>44959</c:v>
                </c:pt>
                <c:pt idx="1781">
                  <c:v>44960</c:v>
                </c:pt>
                <c:pt idx="1782">
                  <c:v>44963</c:v>
                </c:pt>
                <c:pt idx="1783">
                  <c:v>44964</c:v>
                </c:pt>
                <c:pt idx="1784">
                  <c:v>44965</c:v>
                </c:pt>
                <c:pt idx="1785">
                  <c:v>44966</c:v>
                </c:pt>
                <c:pt idx="1786">
                  <c:v>44967</c:v>
                </c:pt>
                <c:pt idx="1787">
                  <c:v>44970</c:v>
                </c:pt>
                <c:pt idx="1788">
                  <c:v>44971</c:v>
                </c:pt>
                <c:pt idx="1789">
                  <c:v>44972</c:v>
                </c:pt>
                <c:pt idx="1790">
                  <c:v>44973</c:v>
                </c:pt>
                <c:pt idx="1791">
                  <c:v>44974</c:v>
                </c:pt>
                <c:pt idx="1792">
                  <c:v>44977</c:v>
                </c:pt>
                <c:pt idx="1793">
                  <c:v>44978</c:v>
                </c:pt>
                <c:pt idx="1794">
                  <c:v>44979</c:v>
                </c:pt>
                <c:pt idx="1795">
                  <c:v>44980</c:v>
                </c:pt>
                <c:pt idx="1796">
                  <c:v>44981</c:v>
                </c:pt>
                <c:pt idx="1797">
                  <c:v>44984</c:v>
                </c:pt>
                <c:pt idx="1798">
                  <c:v>44985</c:v>
                </c:pt>
                <c:pt idx="1799">
                  <c:v>44986</c:v>
                </c:pt>
                <c:pt idx="1800">
                  <c:v>44987</c:v>
                </c:pt>
                <c:pt idx="1801">
                  <c:v>44988</c:v>
                </c:pt>
                <c:pt idx="1802">
                  <c:v>44991</c:v>
                </c:pt>
                <c:pt idx="1803">
                  <c:v>44992</c:v>
                </c:pt>
                <c:pt idx="1804">
                  <c:v>44993</c:v>
                </c:pt>
                <c:pt idx="1805">
                  <c:v>44994</c:v>
                </c:pt>
                <c:pt idx="1806">
                  <c:v>44995</c:v>
                </c:pt>
                <c:pt idx="1807">
                  <c:v>44998</c:v>
                </c:pt>
                <c:pt idx="1808">
                  <c:v>44999</c:v>
                </c:pt>
                <c:pt idx="1809">
                  <c:v>45000</c:v>
                </c:pt>
                <c:pt idx="1810">
                  <c:v>45001</c:v>
                </c:pt>
                <c:pt idx="1811">
                  <c:v>45002</c:v>
                </c:pt>
                <c:pt idx="1812">
                  <c:v>45005</c:v>
                </c:pt>
                <c:pt idx="1813">
                  <c:v>45006</c:v>
                </c:pt>
                <c:pt idx="1814">
                  <c:v>45007</c:v>
                </c:pt>
                <c:pt idx="1815">
                  <c:v>45008</c:v>
                </c:pt>
                <c:pt idx="1816">
                  <c:v>45009</c:v>
                </c:pt>
                <c:pt idx="1817">
                  <c:v>45012</c:v>
                </c:pt>
                <c:pt idx="1818">
                  <c:v>45013</c:v>
                </c:pt>
                <c:pt idx="1819">
                  <c:v>45014</c:v>
                </c:pt>
                <c:pt idx="1820">
                  <c:v>45015</c:v>
                </c:pt>
                <c:pt idx="1821">
                  <c:v>45016</c:v>
                </c:pt>
                <c:pt idx="1822">
                  <c:v>45019</c:v>
                </c:pt>
                <c:pt idx="1823">
                  <c:v>45020</c:v>
                </c:pt>
                <c:pt idx="1824">
                  <c:v>45021</c:v>
                </c:pt>
                <c:pt idx="1825">
                  <c:v>45022</c:v>
                </c:pt>
                <c:pt idx="1826">
                  <c:v>45027</c:v>
                </c:pt>
                <c:pt idx="1827">
                  <c:v>45028</c:v>
                </c:pt>
                <c:pt idx="1828">
                  <c:v>45029</c:v>
                </c:pt>
                <c:pt idx="1829">
                  <c:v>45030</c:v>
                </c:pt>
                <c:pt idx="1830">
                  <c:v>45033</c:v>
                </c:pt>
                <c:pt idx="1831">
                  <c:v>45034</c:v>
                </c:pt>
                <c:pt idx="1832">
                  <c:v>45035</c:v>
                </c:pt>
                <c:pt idx="1833">
                  <c:v>45036</c:v>
                </c:pt>
                <c:pt idx="1834">
                  <c:v>45037</c:v>
                </c:pt>
                <c:pt idx="1835">
                  <c:v>45040</c:v>
                </c:pt>
                <c:pt idx="1836">
                  <c:v>45041</c:v>
                </c:pt>
                <c:pt idx="1837">
                  <c:v>45042</c:v>
                </c:pt>
                <c:pt idx="1838">
                  <c:v>45043</c:v>
                </c:pt>
                <c:pt idx="1839">
                  <c:v>45044</c:v>
                </c:pt>
                <c:pt idx="1840">
                  <c:v>45048</c:v>
                </c:pt>
                <c:pt idx="1841">
                  <c:v>45049</c:v>
                </c:pt>
                <c:pt idx="1842">
                  <c:v>45050</c:v>
                </c:pt>
                <c:pt idx="1843">
                  <c:v>45051</c:v>
                </c:pt>
                <c:pt idx="1844">
                  <c:v>45055</c:v>
                </c:pt>
                <c:pt idx="1845">
                  <c:v>45056</c:v>
                </c:pt>
                <c:pt idx="1846">
                  <c:v>45057</c:v>
                </c:pt>
                <c:pt idx="1847">
                  <c:v>45058</c:v>
                </c:pt>
                <c:pt idx="1848">
                  <c:v>45061</c:v>
                </c:pt>
                <c:pt idx="1849">
                  <c:v>45062</c:v>
                </c:pt>
                <c:pt idx="1850">
                  <c:v>45063</c:v>
                </c:pt>
                <c:pt idx="1851">
                  <c:v>45064</c:v>
                </c:pt>
                <c:pt idx="1852">
                  <c:v>45065</c:v>
                </c:pt>
                <c:pt idx="1853">
                  <c:v>45068</c:v>
                </c:pt>
                <c:pt idx="1854">
                  <c:v>45069</c:v>
                </c:pt>
                <c:pt idx="1855">
                  <c:v>45070</c:v>
                </c:pt>
                <c:pt idx="1856">
                  <c:v>45071</c:v>
                </c:pt>
                <c:pt idx="1857">
                  <c:v>45072</c:v>
                </c:pt>
                <c:pt idx="1858">
                  <c:v>45076</c:v>
                </c:pt>
                <c:pt idx="1859">
                  <c:v>45077</c:v>
                </c:pt>
                <c:pt idx="1860">
                  <c:v>45078</c:v>
                </c:pt>
                <c:pt idx="1861">
                  <c:v>45079</c:v>
                </c:pt>
                <c:pt idx="1862">
                  <c:v>45082</c:v>
                </c:pt>
                <c:pt idx="1863">
                  <c:v>45083</c:v>
                </c:pt>
                <c:pt idx="1864">
                  <c:v>45084</c:v>
                </c:pt>
                <c:pt idx="1865">
                  <c:v>45085</c:v>
                </c:pt>
                <c:pt idx="1866">
                  <c:v>45086</c:v>
                </c:pt>
                <c:pt idx="1867">
                  <c:v>45089</c:v>
                </c:pt>
                <c:pt idx="1868">
                  <c:v>45090</c:v>
                </c:pt>
                <c:pt idx="1869">
                  <c:v>45091</c:v>
                </c:pt>
                <c:pt idx="1870">
                  <c:v>45092</c:v>
                </c:pt>
                <c:pt idx="1871">
                  <c:v>45093</c:v>
                </c:pt>
                <c:pt idx="1872">
                  <c:v>45096</c:v>
                </c:pt>
                <c:pt idx="1873">
                  <c:v>45097</c:v>
                </c:pt>
                <c:pt idx="1874">
                  <c:v>45098</c:v>
                </c:pt>
                <c:pt idx="1875">
                  <c:v>45099</c:v>
                </c:pt>
                <c:pt idx="1876">
                  <c:v>45100</c:v>
                </c:pt>
                <c:pt idx="1877">
                  <c:v>45103</c:v>
                </c:pt>
                <c:pt idx="1878">
                  <c:v>45104</c:v>
                </c:pt>
                <c:pt idx="1879">
                  <c:v>45105</c:v>
                </c:pt>
                <c:pt idx="1880">
                  <c:v>45106</c:v>
                </c:pt>
                <c:pt idx="1881">
                  <c:v>45107</c:v>
                </c:pt>
                <c:pt idx="1882">
                  <c:v>45110</c:v>
                </c:pt>
                <c:pt idx="1883">
                  <c:v>45111</c:v>
                </c:pt>
                <c:pt idx="1884">
                  <c:v>45112</c:v>
                </c:pt>
                <c:pt idx="1885">
                  <c:v>45113</c:v>
                </c:pt>
                <c:pt idx="1886">
                  <c:v>45114</c:v>
                </c:pt>
                <c:pt idx="1887">
                  <c:v>45117</c:v>
                </c:pt>
                <c:pt idx="1888">
                  <c:v>45118</c:v>
                </c:pt>
                <c:pt idx="1889">
                  <c:v>45119</c:v>
                </c:pt>
                <c:pt idx="1890">
                  <c:v>45120</c:v>
                </c:pt>
                <c:pt idx="1891">
                  <c:v>45121</c:v>
                </c:pt>
                <c:pt idx="1892">
                  <c:v>45124</c:v>
                </c:pt>
                <c:pt idx="1893">
                  <c:v>45125</c:v>
                </c:pt>
                <c:pt idx="1894">
                  <c:v>45126</c:v>
                </c:pt>
                <c:pt idx="1895">
                  <c:v>45127</c:v>
                </c:pt>
                <c:pt idx="1896">
                  <c:v>45128</c:v>
                </c:pt>
                <c:pt idx="1897">
                  <c:v>45131</c:v>
                </c:pt>
                <c:pt idx="1898">
                  <c:v>45132</c:v>
                </c:pt>
                <c:pt idx="1899">
                  <c:v>45133</c:v>
                </c:pt>
                <c:pt idx="1900">
                  <c:v>45134</c:v>
                </c:pt>
                <c:pt idx="1901">
                  <c:v>45135</c:v>
                </c:pt>
                <c:pt idx="1902">
                  <c:v>45138</c:v>
                </c:pt>
                <c:pt idx="1903">
                  <c:v>45139</c:v>
                </c:pt>
                <c:pt idx="1904">
                  <c:v>45140</c:v>
                </c:pt>
                <c:pt idx="1905">
                  <c:v>45141</c:v>
                </c:pt>
                <c:pt idx="1906">
                  <c:v>45142</c:v>
                </c:pt>
                <c:pt idx="1907">
                  <c:v>45145</c:v>
                </c:pt>
                <c:pt idx="1908">
                  <c:v>45146</c:v>
                </c:pt>
                <c:pt idx="1909">
                  <c:v>45147</c:v>
                </c:pt>
                <c:pt idx="1910">
                  <c:v>45148</c:v>
                </c:pt>
                <c:pt idx="1911">
                  <c:v>45149</c:v>
                </c:pt>
                <c:pt idx="1912">
                  <c:v>45152</c:v>
                </c:pt>
                <c:pt idx="1913">
                  <c:v>45153</c:v>
                </c:pt>
                <c:pt idx="1914">
                  <c:v>45154</c:v>
                </c:pt>
                <c:pt idx="1915">
                  <c:v>45155</c:v>
                </c:pt>
                <c:pt idx="1916">
                  <c:v>45156</c:v>
                </c:pt>
                <c:pt idx="1917">
                  <c:v>45159</c:v>
                </c:pt>
                <c:pt idx="1918">
                  <c:v>45160</c:v>
                </c:pt>
                <c:pt idx="1919">
                  <c:v>45161</c:v>
                </c:pt>
                <c:pt idx="1920">
                  <c:v>45162</c:v>
                </c:pt>
                <c:pt idx="1921">
                  <c:v>45163</c:v>
                </c:pt>
                <c:pt idx="1922">
                  <c:v>45167</c:v>
                </c:pt>
                <c:pt idx="1923">
                  <c:v>45168</c:v>
                </c:pt>
                <c:pt idx="1924">
                  <c:v>45169</c:v>
                </c:pt>
                <c:pt idx="1925">
                  <c:v>45170</c:v>
                </c:pt>
                <c:pt idx="1926">
                  <c:v>45173</c:v>
                </c:pt>
                <c:pt idx="1927">
                  <c:v>45174</c:v>
                </c:pt>
                <c:pt idx="1928">
                  <c:v>45175</c:v>
                </c:pt>
                <c:pt idx="1929">
                  <c:v>45176</c:v>
                </c:pt>
                <c:pt idx="1930">
                  <c:v>45177</c:v>
                </c:pt>
                <c:pt idx="1931">
                  <c:v>45180</c:v>
                </c:pt>
                <c:pt idx="1932">
                  <c:v>45181</c:v>
                </c:pt>
                <c:pt idx="1933">
                  <c:v>45182</c:v>
                </c:pt>
                <c:pt idx="1934">
                  <c:v>45183</c:v>
                </c:pt>
                <c:pt idx="1935">
                  <c:v>45184</c:v>
                </c:pt>
                <c:pt idx="1936">
                  <c:v>45187</c:v>
                </c:pt>
                <c:pt idx="1937">
                  <c:v>45188</c:v>
                </c:pt>
                <c:pt idx="1938">
                  <c:v>45189</c:v>
                </c:pt>
                <c:pt idx="1939">
                  <c:v>45190</c:v>
                </c:pt>
                <c:pt idx="1940">
                  <c:v>45191</c:v>
                </c:pt>
                <c:pt idx="1941">
                  <c:v>45194</c:v>
                </c:pt>
                <c:pt idx="1942">
                  <c:v>45195</c:v>
                </c:pt>
                <c:pt idx="1943">
                  <c:v>45196</c:v>
                </c:pt>
                <c:pt idx="1944">
                  <c:v>45197</c:v>
                </c:pt>
                <c:pt idx="1945">
                  <c:v>45198</c:v>
                </c:pt>
                <c:pt idx="1946">
                  <c:v>45201</c:v>
                </c:pt>
                <c:pt idx="1947">
                  <c:v>45202</c:v>
                </c:pt>
                <c:pt idx="1948">
                  <c:v>45203</c:v>
                </c:pt>
                <c:pt idx="1949">
                  <c:v>45204</c:v>
                </c:pt>
                <c:pt idx="1950">
                  <c:v>45205</c:v>
                </c:pt>
                <c:pt idx="1951">
                  <c:v>45208</c:v>
                </c:pt>
                <c:pt idx="1952">
                  <c:v>45209</c:v>
                </c:pt>
                <c:pt idx="1953">
                  <c:v>45210</c:v>
                </c:pt>
                <c:pt idx="1954">
                  <c:v>45211</c:v>
                </c:pt>
                <c:pt idx="1955">
                  <c:v>45212</c:v>
                </c:pt>
                <c:pt idx="1956">
                  <c:v>45215</c:v>
                </c:pt>
                <c:pt idx="1957">
                  <c:v>45216</c:v>
                </c:pt>
                <c:pt idx="1958">
                  <c:v>45217</c:v>
                </c:pt>
                <c:pt idx="1959">
                  <c:v>45218</c:v>
                </c:pt>
                <c:pt idx="1960">
                  <c:v>45219</c:v>
                </c:pt>
                <c:pt idx="1961">
                  <c:v>45222</c:v>
                </c:pt>
                <c:pt idx="1962">
                  <c:v>45223</c:v>
                </c:pt>
                <c:pt idx="1963">
                  <c:v>45224</c:v>
                </c:pt>
                <c:pt idx="1964">
                  <c:v>45225</c:v>
                </c:pt>
                <c:pt idx="1965">
                  <c:v>45226</c:v>
                </c:pt>
                <c:pt idx="1966">
                  <c:v>45229</c:v>
                </c:pt>
                <c:pt idx="1967">
                  <c:v>45230</c:v>
                </c:pt>
                <c:pt idx="1968">
                  <c:v>45231</c:v>
                </c:pt>
                <c:pt idx="1969">
                  <c:v>45232</c:v>
                </c:pt>
                <c:pt idx="1970">
                  <c:v>45233</c:v>
                </c:pt>
                <c:pt idx="1971">
                  <c:v>45236</c:v>
                </c:pt>
                <c:pt idx="1972">
                  <c:v>45237</c:v>
                </c:pt>
                <c:pt idx="1973">
                  <c:v>45238</c:v>
                </c:pt>
                <c:pt idx="1974">
                  <c:v>45239</c:v>
                </c:pt>
                <c:pt idx="1975">
                  <c:v>45240</c:v>
                </c:pt>
                <c:pt idx="1976">
                  <c:v>45243</c:v>
                </c:pt>
                <c:pt idx="1977">
                  <c:v>45244</c:v>
                </c:pt>
                <c:pt idx="1978">
                  <c:v>45245</c:v>
                </c:pt>
                <c:pt idx="1979">
                  <c:v>45246</c:v>
                </c:pt>
                <c:pt idx="1980">
                  <c:v>45247</c:v>
                </c:pt>
                <c:pt idx="1981">
                  <c:v>45250</c:v>
                </c:pt>
                <c:pt idx="1982">
                  <c:v>45251</c:v>
                </c:pt>
                <c:pt idx="1983">
                  <c:v>45252</c:v>
                </c:pt>
                <c:pt idx="1984">
                  <c:v>45253</c:v>
                </c:pt>
                <c:pt idx="1985">
                  <c:v>45254</c:v>
                </c:pt>
                <c:pt idx="1986">
                  <c:v>45257</c:v>
                </c:pt>
                <c:pt idx="1987">
                  <c:v>45258</c:v>
                </c:pt>
                <c:pt idx="1988">
                  <c:v>45259</c:v>
                </c:pt>
                <c:pt idx="1989">
                  <c:v>45260</c:v>
                </c:pt>
                <c:pt idx="1990">
                  <c:v>45261</c:v>
                </c:pt>
                <c:pt idx="1991">
                  <c:v>45264</c:v>
                </c:pt>
                <c:pt idx="1992">
                  <c:v>45265</c:v>
                </c:pt>
                <c:pt idx="1993">
                  <c:v>45266</c:v>
                </c:pt>
                <c:pt idx="1994">
                  <c:v>45267</c:v>
                </c:pt>
                <c:pt idx="1995">
                  <c:v>45268</c:v>
                </c:pt>
                <c:pt idx="1996">
                  <c:v>45271</c:v>
                </c:pt>
                <c:pt idx="1997">
                  <c:v>45272</c:v>
                </c:pt>
                <c:pt idx="1998">
                  <c:v>45273</c:v>
                </c:pt>
                <c:pt idx="1999">
                  <c:v>45274</c:v>
                </c:pt>
                <c:pt idx="2000">
                  <c:v>45275</c:v>
                </c:pt>
                <c:pt idx="2001">
                  <c:v>45278</c:v>
                </c:pt>
                <c:pt idx="2002">
                  <c:v>45279</c:v>
                </c:pt>
                <c:pt idx="2003">
                  <c:v>45280</c:v>
                </c:pt>
                <c:pt idx="2004">
                  <c:v>45281</c:v>
                </c:pt>
                <c:pt idx="2005">
                  <c:v>45282</c:v>
                </c:pt>
                <c:pt idx="2006">
                  <c:v>45287</c:v>
                </c:pt>
                <c:pt idx="2007">
                  <c:v>45288</c:v>
                </c:pt>
                <c:pt idx="2008">
                  <c:v>45289</c:v>
                </c:pt>
                <c:pt idx="2009">
                  <c:v>45293</c:v>
                </c:pt>
                <c:pt idx="2010">
                  <c:v>45294</c:v>
                </c:pt>
                <c:pt idx="2011">
                  <c:v>45295</c:v>
                </c:pt>
                <c:pt idx="2012">
                  <c:v>45296</c:v>
                </c:pt>
                <c:pt idx="2013">
                  <c:v>45299</c:v>
                </c:pt>
                <c:pt idx="2014">
                  <c:v>45300</c:v>
                </c:pt>
                <c:pt idx="2015">
                  <c:v>45301</c:v>
                </c:pt>
                <c:pt idx="2016">
                  <c:v>45302</c:v>
                </c:pt>
                <c:pt idx="2017">
                  <c:v>45303</c:v>
                </c:pt>
                <c:pt idx="2018">
                  <c:v>45306</c:v>
                </c:pt>
                <c:pt idx="2019">
                  <c:v>45307</c:v>
                </c:pt>
                <c:pt idx="2020">
                  <c:v>45308</c:v>
                </c:pt>
                <c:pt idx="2021">
                  <c:v>45309</c:v>
                </c:pt>
                <c:pt idx="2022">
                  <c:v>45310</c:v>
                </c:pt>
                <c:pt idx="2023">
                  <c:v>45313</c:v>
                </c:pt>
                <c:pt idx="2024">
                  <c:v>45314</c:v>
                </c:pt>
                <c:pt idx="2025">
                  <c:v>45315</c:v>
                </c:pt>
                <c:pt idx="2026">
                  <c:v>45316</c:v>
                </c:pt>
                <c:pt idx="2027">
                  <c:v>45317</c:v>
                </c:pt>
                <c:pt idx="2028">
                  <c:v>45320</c:v>
                </c:pt>
                <c:pt idx="2029">
                  <c:v>45321</c:v>
                </c:pt>
                <c:pt idx="2030">
                  <c:v>45322</c:v>
                </c:pt>
                <c:pt idx="2031">
                  <c:v>45323</c:v>
                </c:pt>
                <c:pt idx="2032">
                  <c:v>45324</c:v>
                </c:pt>
                <c:pt idx="2033">
                  <c:v>45327</c:v>
                </c:pt>
                <c:pt idx="2034">
                  <c:v>45328</c:v>
                </c:pt>
                <c:pt idx="2035">
                  <c:v>45329</c:v>
                </c:pt>
                <c:pt idx="2036">
                  <c:v>45330</c:v>
                </c:pt>
                <c:pt idx="2037">
                  <c:v>45331</c:v>
                </c:pt>
                <c:pt idx="2038">
                  <c:v>45334</c:v>
                </c:pt>
                <c:pt idx="2039">
                  <c:v>45335</c:v>
                </c:pt>
                <c:pt idx="2040">
                  <c:v>45336</c:v>
                </c:pt>
                <c:pt idx="2041">
                  <c:v>45337</c:v>
                </c:pt>
                <c:pt idx="2042">
                  <c:v>45338</c:v>
                </c:pt>
                <c:pt idx="2043">
                  <c:v>45341</c:v>
                </c:pt>
                <c:pt idx="2044">
                  <c:v>45342</c:v>
                </c:pt>
                <c:pt idx="2045">
                  <c:v>45343</c:v>
                </c:pt>
                <c:pt idx="2046">
                  <c:v>45344</c:v>
                </c:pt>
                <c:pt idx="2047">
                  <c:v>45345</c:v>
                </c:pt>
                <c:pt idx="2048">
                  <c:v>45348</c:v>
                </c:pt>
                <c:pt idx="2049">
                  <c:v>45349</c:v>
                </c:pt>
                <c:pt idx="2050">
                  <c:v>45350</c:v>
                </c:pt>
                <c:pt idx="2051">
                  <c:v>45351</c:v>
                </c:pt>
                <c:pt idx="2052">
                  <c:v>45352</c:v>
                </c:pt>
                <c:pt idx="2053">
                  <c:v>45355</c:v>
                </c:pt>
                <c:pt idx="2054">
                  <c:v>45356</c:v>
                </c:pt>
                <c:pt idx="2055">
                  <c:v>45357</c:v>
                </c:pt>
                <c:pt idx="2056">
                  <c:v>45358</c:v>
                </c:pt>
                <c:pt idx="2057">
                  <c:v>45359</c:v>
                </c:pt>
                <c:pt idx="2058">
                  <c:v>45362</c:v>
                </c:pt>
                <c:pt idx="2059">
                  <c:v>45363</c:v>
                </c:pt>
                <c:pt idx="2060">
                  <c:v>45364</c:v>
                </c:pt>
                <c:pt idx="2061">
                  <c:v>45365</c:v>
                </c:pt>
                <c:pt idx="2062">
                  <c:v>45366</c:v>
                </c:pt>
                <c:pt idx="2063">
                  <c:v>45369</c:v>
                </c:pt>
                <c:pt idx="2064">
                  <c:v>45370</c:v>
                </c:pt>
                <c:pt idx="2065">
                  <c:v>45371</c:v>
                </c:pt>
                <c:pt idx="2066">
                  <c:v>45372</c:v>
                </c:pt>
                <c:pt idx="2067">
                  <c:v>45373</c:v>
                </c:pt>
                <c:pt idx="2068">
                  <c:v>45376</c:v>
                </c:pt>
                <c:pt idx="2069">
                  <c:v>45377</c:v>
                </c:pt>
                <c:pt idx="2070">
                  <c:v>45378</c:v>
                </c:pt>
                <c:pt idx="2071">
                  <c:v>45379</c:v>
                </c:pt>
                <c:pt idx="2072">
                  <c:v>45384</c:v>
                </c:pt>
                <c:pt idx="2073">
                  <c:v>45385</c:v>
                </c:pt>
                <c:pt idx="2074">
                  <c:v>45386</c:v>
                </c:pt>
                <c:pt idx="2075">
                  <c:v>45387</c:v>
                </c:pt>
                <c:pt idx="2076">
                  <c:v>45390</c:v>
                </c:pt>
                <c:pt idx="2077">
                  <c:v>45391</c:v>
                </c:pt>
                <c:pt idx="2078">
                  <c:v>45392</c:v>
                </c:pt>
                <c:pt idx="2079">
                  <c:v>45393</c:v>
                </c:pt>
                <c:pt idx="2080">
                  <c:v>45394</c:v>
                </c:pt>
                <c:pt idx="2081">
                  <c:v>45397</c:v>
                </c:pt>
                <c:pt idx="2082">
                  <c:v>45398</c:v>
                </c:pt>
                <c:pt idx="2083">
                  <c:v>45399</c:v>
                </c:pt>
                <c:pt idx="2084">
                  <c:v>45400</c:v>
                </c:pt>
                <c:pt idx="2085">
                  <c:v>45401</c:v>
                </c:pt>
                <c:pt idx="2086">
                  <c:v>45404</c:v>
                </c:pt>
                <c:pt idx="2087">
                  <c:v>45405</c:v>
                </c:pt>
                <c:pt idx="2088">
                  <c:v>45406</c:v>
                </c:pt>
                <c:pt idx="2089">
                  <c:v>45407</c:v>
                </c:pt>
                <c:pt idx="2090">
                  <c:v>45408</c:v>
                </c:pt>
                <c:pt idx="2091">
                  <c:v>45411</c:v>
                </c:pt>
                <c:pt idx="2092">
                  <c:v>45412</c:v>
                </c:pt>
                <c:pt idx="2093">
                  <c:v>45413</c:v>
                </c:pt>
                <c:pt idx="2094">
                  <c:v>45414</c:v>
                </c:pt>
                <c:pt idx="2095">
                  <c:v>45415</c:v>
                </c:pt>
                <c:pt idx="2096">
                  <c:v>45419</c:v>
                </c:pt>
                <c:pt idx="2097">
                  <c:v>45420</c:v>
                </c:pt>
                <c:pt idx="2098">
                  <c:v>45421</c:v>
                </c:pt>
                <c:pt idx="2099">
                  <c:v>45422</c:v>
                </c:pt>
                <c:pt idx="2100">
                  <c:v>45425</c:v>
                </c:pt>
                <c:pt idx="2101">
                  <c:v>45426</c:v>
                </c:pt>
                <c:pt idx="2102">
                  <c:v>45427</c:v>
                </c:pt>
                <c:pt idx="2103">
                  <c:v>45428</c:v>
                </c:pt>
                <c:pt idx="2104">
                  <c:v>45429</c:v>
                </c:pt>
                <c:pt idx="2105">
                  <c:v>45432</c:v>
                </c:pt>
                <c:pt idx="2106">
                  <c:v>45433</c:v>
                </c:pt>
                <c:pt idx="2107">
                  <c:v>45434</c:v>
                </c:pt>
                <c:pt idx="2108">
                  <c:v>45435</c:v>
                </c:pt>
                <c:pt idx="2109">
                  <c:v>45436</c:v>
                </c:pt>
                <c:pt idx="2110">
                  <c:v>45440</c:v>
                </c:pt>
                <c:pt idx="2111">
                  <c:v>45441</c:v>
                </c:pt>
                <c:pt idx="2112">
                  <c:v>45442</c:v>
                </c:pt>
                <c:pt idx="2113">
                  <c:v>45443</c:v>
                </c:pt>
                <c:pt idx="2114">
                  <c:v>45446</c:v>
                </c:pt>
                <c:pt idx="2115">
                  <c:v>45447</c:v>
                </c:pt>
                <c:pt idx="2116">
                  <c:v>45448</c:v>
                </c:pt>
                <c:pt idx="2117">
                  <c:v>45449</c:v>
                </c:pt>
                <c:pt idx="2118">
                  <c:v>45450</c:v>
                </c:pt>
                <c:pt idx="2119">
                  <c:v>45453</c:v>
                </c:pt>
                <c:pt idx="2120">
                  <c:v>45454</c:v>
                </c:pt>
                <c:pt idx="2121">
                  <c:v>45455</c:v>
                </c:pt>
                <c:pt idx="2122">
                  <c:v>45456</c:v>
                </c:pt>
                <c:pt idx="2123">
                  <c:v>45457</c:v>
                </c:pt>
                <c:pt idx="2124">
                  <c:v>45460</c:v>
                </c:pt>
                <c:pt idx="2125">
                  <c:v>45461</c:v>
                </c:pt>
                <c:pt idx="2126">
                  <c:v>45462</c:v>
                </c:pt>
                <c:pt idx="2127">
                  <c:v>45463</c:v>
                </c:pt>
                <c:pt idx="2128">
                  <c:v>45464</c:v>
                </c:pt>
                <c:pt idx="2129">
                  <c:v>45467</c:v>
                </c:pt>
                <c:pt idx="2130">
                  <c:v>45468</c:v>
                </c:pt>
                <c:pt idx="2131">
                  <c:v>45469</c:v>
                </c:pt>
                <c:pt idx="2132">
                  <c:v>45470</c:v>
                </c:pt>
                <c:pt idx="2133">
                  <c:v>45471</c:v>
                </c:pt>
                <c:pt idx="2134">
                  <c:v>45474</c:v>
                </c:pt>
                <c:pt idx="2135">
                  <c:v>45475</c:v>
                </c:pt>
                <c:pt idx="2136">
                  <c:v>45476</c:v>
                </c:pt>
                <c:pt idx="2137">
                  <c:v>45477</c:v>
                </c:pt>
                <c:pt idx="2138">
                  <c:v>45478</c:v>
                </c:pt>
                <c:pt idx="2139">
                  <c:v>45481</c:v>
                </c:pt>
                <c:pt idx="2140">
                  <c:v>45482</c:v>
                </c:pt>
                <c:pt idx="2141">
                  <c:v>45483</c:v>
                </c:pt>
                <c:pt idx="2142">
                  <c:v>45484</c:v>
                </c:pt>
                <c:pt idx="2143">
                  <c:v>45485</c:v>
                </c:pt>
                <c:pt idx="2144">
                  <c:v>45488</c:v>
                </c:pt>
                <c:pt idx="2145">
                  <c:v>45489</c:v>
                </c:pt>
                <c:pt idx="2146">
                  <c:v>45490</c:v>
                </c:pt>
                <c:pt idx="2147">
                  <c:v>45491</c:v>
                </c:pt>
                <c:pt idx="2148">
                  <c:v>45492</c:v>
                </c:pt>
                <c:pt idx="2149">
                  <c:v>45495</c:v>
                </c:pt>
                <c:pt idx="2150">
                  <c:v>45496</c:v>
                </c:pt>
                <c:pt idx="2151">
                  <c:v>45497</c:v>
                </c:pt>
                <c:pt idx="2152">
                  <c:v>45498</c:v>
                </c:pt>
                <c:pt idx="2153">
                  <c:v>45499</c:v>
                </c:pt>
                <c:pt idx="2154">
                  <c:v>45502</c:v>
                </c:pt>
                <c:pt idx="2155">
                  <c:v>45503</c:v>
                </c:pt>
                <c:pt idx="2156">
                  <c:v>45504</c:v>
                </c:pt>
                <c:pt idx="2157">
                  <c:v>45505</c:v>
                </c:pt>
                <c:pt idx="2158">
                  <c:v>45506</c:v>
                </c:pt>
                <c:pt idx="2159">
                  <c:v>45509</c:v>
                </c:pt>
                <c:pt idx="2160">
                  <c:v>45510</c:v>
                </c:pt>
                <c:pt idx="2161">
                  <c:v>45511</c:v>
                </c:pt>
                <c:pt idx="2162">
                  <c:v>45512</c:v>
                </c:pt>
                <c:pt idx="2163">
                  <c:v>45513</c:v>
                </c:pt>
                <c:pt idx="2164">
                  <c:v>45516</c:v>
                </c:pt>
                <c:pt idx="2165">
                  <c:v>45517</c:v>
                </c:pt>
                <c:pt idx="2166">
                  <c:v>45518</c:v>
                </c:pt>
                <c:pt idx="2167">
                  <c:v>45519</c:v>
                </c:pt>
                <c:pt idx="2168">
                  <c:v>45520</c:v>
                </c:pt>
                <c:pt idx="2169">
                  <c:v>45523</c:v>
                </c:pt>
                <c:pt idx="2170">
                  <c:v>45524</c:v>
                </c:pt>
                <c:pt idx="2171">
                  <c:v>45525</c:v>
                </c:pt>
                <c:pt idx="2172">
                  <c:v>45526</c:v>
                </c:pt>
                <c:pt idx="2173">
                  <c:v>45527</c:v>
                </c:pt>
                <c:pt idx="2174">
                  <c:v>45531</c:v>
                </c:pt>
                <c:pt idx="2175">
                  <c:v>45532</c:v>
                </c:pt>
                <c:pt idx="2176">
                  <c:v>45533</c:v>
                </c:pt>
                <c:pt idx="2177">
                  <c:v>45534</c:v>
                </c:pt>
                <c:pt idx="2178">
                  <c:v>45537</c:v>
                </c:pt>
                <c:pt idx="2179">
                  <c:v>45538</c:v>
                </c:pt>
                <c:pt idx="2180">
                  <c:v>45539</c:v>
                </c:pt>
                <c:pt idx="2181">
                  <c:v>45540</c:v>
                </c:pt>
                <c:pt idx="2182">
                  <c:v>45541</c:v>
                </c:pt>
                <c:pt idx="2183">
                  <c:v>45544</c:v>
                </c:pt>
                <c:pt idx="2184">
                  <c:v>45545</c:v>
                </c:pt>
                <c:pt idx="2185">
                  <c:v>45546</c:v>
                </c:pt>
                <c:pt idx="2186">
                  <c:v>45547</c:v>
                </c:pt>
                <c:pt idx="2187">
                  <c:v>45548</c:v>
                </c:pt>
                <c:pt idx="2188">
                  <c:v>45551</c:v>
                </c:pt>
                <c:pt idx="2189">
                  <c:v>45552</c:v>
                </c:pt>
                <c:pt idx="2190">
                  <c:v>45553</c:v>
                </c:pt>
                <c:pt idx="2191">
                  <c:v>45554</c:v>
                </c:pt>
                <c:pt idx="2192">
                  <c:v>45555</c:v>
                </c:pt>
                <c:pt idx="2193">
                  <c:v>45558</c:v>
                </c:pt>
                <c:pt idx="2194">
                  <c:v>45559</c:v>
                </c:pt>
                <c:pt idx="2195">
                  <c:v>45560</c:v>
                </c:pt>
                <c:pt idx="2196">
                  <c:v>45561</c:v>
                </c:pt>
                <c:pt idx="2197">
                  <c:v>45562</c:v>
                </c:pt>
                <c:pt idx="2198">
                  <c:v>45565</c:v>
                </c:pt>
                <c:pt idx="2199">
                  <c:v>45566</c:v>
                </c:pt>
                <c:pt idx="2200">
                  <c:v>45567</c:v>
                </c:pt>
                <c:pt idx="2201">
                  <c:v>45568</c:v>
                </c:pt>
                <c:pt idx="2202">
                  <c:v>45569</c:v>
                </c:pt>
                <c:pt idx="2203">
                  <c:v>45572</c:v>
                </c:pt>
                <c:pt idx="2204">
                  <c:v>45573</c:v>
                </c:pt>
                <c:pt idx="2205">
                  <c:v>45574</c:v>
                </c:pt>
                <c:pt idx="2206">
                  <c:v>45575</c:v>
                </c:pt>
                <c:pt idx="2207">
                  <c:v>45576</c:v>
                </c:pt>
                <c:pt idx="2208">
                  <c:v>45579</c:v>
                </c:pt>
                <c:pt idx="2209">
                  <c:v>45580</c:v>
                </c:pt>
                <c:pt idx="2210">
                  <c:v>45581</c:v>
                </c:pt>
                <c:pt idx="2211">
                  <c:v>45582</c:v>
                </c:pt>
                <c:pt idx="2212">
                  <c:v>45583</c:v>
                </c:pt>
                <c:pt idx="2213">
                  <c:v>45586</c:v>
                </c:pt>
                <c:pt idx="2214">
                  <c:v>45587</c:v>
                </c:pt>
                <c:pt idx="2215">
                  <c:v>45588</c:v>
                </c:pt>
                <c:pt idx="2216">
                  <c:v>45589</c:v>
                </c:pt>
                <c:pt idx="2217">
                  <c:v>45590</c:v>
                </c:pt>
                <c:pt idx="2218">
                  <c:v>45593</c:v>
                </c:pt>
                <c:pt idx="2219">
                  <c:v>45594</c:v>
                </c:pt>
                <c:pt idx="2220">
                  <c:v>45595</c:v>
                </c:pt>
                <c:pt idx="2221">
                  <c:v>45596</c:v>
                </c:pt>
                <c:pt idx="2222">
                  <c:v>45597</c:v>
                </c:pt>
                <c:pt idx="2223">
                  <c:v>45600</c:v>
                </c:pt>
                <c:pt idx="2224">
                  <c:v>45601</c:v>
                </c:pt>
                <c:pt idx="2225">
                  <c:v>45602</c:v>
                </c:pt>
                <c:pt idx="2226">
                  <c:v>45603</c:v>
                </c:pt>
                <c:pt idx="2227">
                  <c:v>45604</c:v>
                </c:pt>
              </c:numCache>
            </c:numRef>
          </c:cat>
          <c:val>
            <c:numRef>
              <c:f>'18.'!$B$9:$B$2236</c:f>
              <c:numCache>
                <c:formatCode>_(* #,##0.00_);_(* \(#,##0.00\);_(* "-"??_);_(@_)</c:formatCode>
                <c:ptCount val="2228"/>
                <c:pt idx="0">
                  <c:v>58.148416666666662</c:v>
                </c:pt>
                <c:pt idx="1">
                  <c:v>58.226049999999994</c:v>
                </c:pt>
                <c:pt idx="2">
                  <c:v>58.364295454545456</c:v>
                </c:pt>
                <c:pt idx="3">
                  <c:v>58.496916666666664</c:v>
                </c:pt>
                <c:pt idx="4">
                  <c:v>58.568576923076918</c:v>
                </c:pt>
                <c:pt idx="5">
                  <c:v>58.776910714285712</c:v>
                </c:pt>
                <c:pt idx="6">
                  <c:v>59.010316666666661</c:v>
                </c:pt>
                <c:pt idx="7">
                  <c:v>59.230968749999995</c:v>
                </c:pt>
                <c:pt idx="8">
                  <c:v>59.554044117647052</c:v>
                </c:pt>
                <c:pt idx="9">
                  <c:v>59.80394444444444</c:v>
                </c:pt>
                <c:pt idx="10">
                  <c:v>59.99298684210526</c:v>
                </c:pt>
                <c:pt idx="11">
                  <c:v>60.228262499999985</c:v>
                </c:pt>
                <c:pt idx="12">
                  <c:v>60.428154761904764</c:v>
                </c:pt>
                <c:pt idx="13">
                  <c:v>60.861750000000001</c:v>
                </c:pt>
                <c:pt idx="14">
                  <c:v>61.231738095238086</c:v>
                </c:pt>
                <c:pt idx="15">
                  <c:v>61.618642857142873</c:v>
                </c:pt>
                <c:pt idx="16">
                  <c:v>61.904678571428576</c:v>
                </c:pt>
                <c:pt idx="17">
                  <c:v>62.057059523809521</c:v>
                </c:pt>
                <c:pt idx="18">
                  <c:v>62.276226190476194</c:v>
                </c:pt>
                <c:pt idx="19">
                  <c:v>62.507476190476197</c:v>
                </c:pt>
                <c:pt idx="20">
                  <c:v>62.687333333333342</c:v>
                </c:pt>
                <c:pt idx="21">
                  <c:v>62.886499999999998</c:v>
                </c:pt>
                <c:pt idx="22">
                  <c:v>63.104107142857146</c:v>
                </c:pt>
                <c:pt idx="23">
                  <c:v>63.353523809523807</c:v>
                </c:pt>
                <c:pt idx="24">
                  <c:v>63.590404761904757</c:v>
                </c:pt>
                <c:pt idx="25">
                  <c:v>63.895607142857138</c:v>
                </c:pt>
                <c:pt idx="26">
                  <c:v>64.142535714285714</c:v>
                </c:pt>
                <c:pt idx="27">
                  <c:v>64.362726190476181</c:v>
                </c:pt>
                <c:pt idx="28">
                  <c:v>64.628404761904747</c:v>
                </c:pt>
                <c:pt idx="29">
                  <c:v>64.842833333333331</c:v>
                </c:pt>
                <c:pt idx="30">
                  <c:v>65.102226190476188</c:v>
                </c:pt>
                <c:pt idx="31">
                  <c:v>65.367535714285708</c:v>
                </c:pt>
                <c:pt idx="32">
                  <c:v>65.541750000000008</c:v>
                </c:pt>
                <c:pt idx="33">
                  <c:v>65.76422619047618</c:v>
                </c:pt>
                <c:pt idx="34">
                  <c:v>65.985107142857146</c:v>
                </c:pt>
                <c:pt idx="35">
                  <c:v>66.183369047619053</c:v>
                </c:pt>
                <c:pt idx="36">
                  <c:v>66.28758333333333</c:v>
                </c:pt>
                <c:pt idx="37">
                  <c:v>66.416642857142847</c:v>
                </c:pt>
                <c:pt idx="38">
                  <c:v>66.567035714285709</c:v>
                </c:pt>
                <c:pt idx="39">
                  <c:v>66.80419047619047</c:v>
                </c:pt>
                <c:pt idx="40">
                  <c:v>66.913357142857137</c:v>
                </c:pt>
                <c:pt idx="41">
                  <c:v>66.916654761904766</c:v>
                </c:pt>
                <c:pt idx="42">
                  <c:v>66.760559523809519</c:v>
                </c:pt>
                <c:pt idx="43">
                  <c:v>66.628809523809537</c:v>
                </c:pt>
                <c:pt idx="44">
                  <c:v>66.343571428571423</c:v>
                </c:pt>
                <c:pt idx="45">
                  <c:v>66.132738095238096</c:v>
                </c:pt>
                <c:pt idx="46">
                  <c:v>65.820773809523814</c:v>
                </c:pt>
                <c:pt idx="47">
                  <c:v>65.444285714285712</c:v>
                </c:pt>
                <c:pt idx="48">
                  <c:v>65.027452380952383</c:v>
                </c:pt>
                <c:pt idx="49">
                  <c:v>64.324333333333328</c:v>
                </c:pt>
                <c:pt idx="50">
                  <c:v>63.608071428571428</c:v>
                </c:pt>
                <c:pt idx="51">
                  <c:v>63.073916666666676</c:v>
                </c:pt>
                <c:pt idx="52">
                  <c:v>62.595940476190485</c:v>
                </c:pt>
                <c:pt idx="53">
                  <c:v>62.14846428571429</c:v>
                </c:pt>
                <c:pt idx="54">
                  <c:v>61.591119047619053</c:v>
                </c:pt>
                <c:pt idx="55">
                  <c:v>61.071214285714291</c:v>
                </c:pt>
                <c:pt idx="56">
                  <c:v>60.629750000000001</c:v>
                </c:pt>
                <c:pt idx="57">
                  <c:v>60.199249999999999</c:v>
                </c:pt>
                <c:pt idx="58">
                  <c:v>59.851845238095244</c:v>
                </c:pt>
                <c:pt idx="59">
                  <c:v>59.415380952380957</c:v>
                </c:pt>
                <c:pt idx="60">
                  <c:v>58.741523809523812</c:v>
                </c:pt>
                <c:pt idx="61">
                  <c:v>58.405083333333323</c:v>
                </c:pt>
                <c:pt idx="62">
                  <c:v>58.092619047619053</c:v>
                </c:pt>
                <c:pt idx="63">
                  <c:v>57.932273809523814</c:v>
                </c:pt>
                <c:pt idx="64">
                  <c:v>57.773654761904766</c:v>
                </c:pt>
                <c:pt idx="65">
                  <c:v>57.716488095238105</c:v>
                </c:pt>
                <c:pt idx="66">
                  <c:v>57.461130952380955</c:v>
                </c:pt>
                <c:pt idx="67">
                  <c:v>57.260714285714286</c:v>
                </c:pt>
                <c:pt idx="68">
                  <c:v>57.033761904761903</c:v>
                </c:pt>
                <c:pt idx="69">
                  <c:v>56.742095238095246</c:v>
                </c:pt>
                <c:pt idx="70">
                  <c:v>56.83195238095238</c:v>
                </c:pt>
                <c:pt idx="71">
                  <c:v>56.821166666666663</c:v>
                </c:pt>
                <c:pt idx="72">
                  <c:v>56.643226190476199</c:v>
                </c:pt>
                <c:pt idx="73">
                  <c:v>56.494666666666674</c:v>
                </c:pt>
                <c:pt idx="74">
                  <c:v>56.244726190476193</c:v>
                </c:pt>
                <c:pt idx="75">
                  <c:v>56.170428571428573</c:v>
                </c:pt>
                <c:pt idx="76">
                  <c:v>56.139499999999998</c:v>
                </c:pt>
                <c:pt idx="77">
                  <c:v>56.011845238095241</c:v>
                </c:pt>
                <c:pt idx="78">
                  <c:v>55.927797619047624</c:v>
                </c:pt>
                <c:pt idx="79">
                  <c:v>55.916666666666664</c:v>
                </c:pt>
                <c:pt idx="80">
                  <c:v>55.880238095238091</c:v>
                </c:pt>
                <c:pt idx="81">
                  <c:v>55.958916666666667</c:v>
                </c:pt>
                <c:pt idx="82">
                  <c:v>55.781845238095229</c:v>
                </c:pt>
                <c:pt idx="83">
                  <c:v>55.655476190476186</c:v>
                </c:pt>
                <c:pt idx="84">
                  <c:v>55.582583333333332</c:v>
                </c:pt>
                <c:pt idx="85">
                  <c:v>55.445607142857142</c:v>
                </c:pt>
                <c:pt idx="86">
                  <c:v>55.326178571428571</c:v>
                </c:pt>
                <c:pt idx="87">
                  <c:v>55.30833333333333</c:v>
                </c:pt>
                <c:pt idx="88">
                  <c:v>55.245690476190482</c:v>
                </c:pt>
                <c:pt idx="89">
                  <c:v>55.241845238095244</c:v>
                </c:pt>
                <c:pt idx="90">
                  <c:v>55.352583333333328</c:v>
                </c:pt>
                <c:pt idx="91">
                  <c:v>55.299404761904761</c:v>
                </c:pt>
                <c:pt idx="92">
                  <c:v>55.278285714285715</c:v>
                </c:pt>
                <c:pt idx="93">
                  <c:v>55.270857142857153</c:v>
                </c:pt>
                <c:pt idx="94">
                  <c:v>55.281559523809527</c:v>
                </c:pt>
                <c:pt idx="95">
                  <c:v>55.31565476190476</c:v>
                </c:pt>
                <c:pt idx="96">
                  <c:v>55.29369047619047</c:v>
                </c:pt>
                <c:pt idx="97">
                  <c:v>55.221476190476189</c:v>
                </c:pt>
                <c:pt idx="98">
                  <c:v>55.215119047619041</c:v>
                </c:pt>
                <c:pt idx="99">
                  <c:v>55.182023809523805</c:v>
                </c:pt>
                <c:pt idx="100">
                  <c:v>54.994547619047609</c:v>
                </c:pt>
                <c:pt idx="101">
                  <c:v>54.860416666666666</c:v>
                </c:pt>
                <c:pt idx="102">
                  <c:v>54.728464285714288</c:v>
                </c:pt>
                <c:pt idx="103">
                  <c:v>54.618369047619041</c:v>
                </c:pt>
                <c:pt idx="104">
                  <c:v>54.521869047619049</c:v>
                </c:pt>
                <c:pt idx="105">
                  <c:v>54.359000000000002</c:v>
                </c:pt>
                <c:pt idx="106">
                  <c:v>54.379154761904758</c:v>
                </c:pt>
                <c:pt idx="107">
                  <c:v>54.310273809523814</c:v>
                </c:pt>
                <c:pt idx="108">
                  <c:v>54.358499999999999</c:v>
                </c:pt>
                <c:pt idx="109">
                  <c:v>54.379690476190476</c:v>
                </c:pt>
                <c:pt idx="110">
                  <c:v>54.358666666666672</c:v>
                </c:pt>
                <c:pt idx="111">
                  <c:v>54.390869047619049</c:v>
                </c:pt>
                <c:pt idx="112">
                  <c:v>54.401892857142862</c:v>
                </c:pt>
                <c:pt idx="113">
                  <c:v>54.458642857142863</c:v>
                </c:pt>
                <c:pt idx="114">
                  <c:v>54.69746428571429</c:v>
                </c:pt>
                <c:pt idx="115">
                  <c:v>54.82833333333334</c:v>
                </c:pt>
                <c:pt idx="116">
                  <c:v>54.963797619047625</c:v>
                </c:pt>
                <c:pt idx="117">
                  <c:v>55.003904761904764</c:v>
                </c:pt>
                <c:pt idx="118">
                  <c:v>54.918416666666673</c:v>
                </c:pt>
                <c:pt idx="119">
                  <c:v>54.763452380952387</c:v>
                </c:pt>
                <c:pt idx="120">
                  <c:v>54.672595238095241</c:v>
                </c:pt>
                <c:pt idx="121">
                  <c:v>54.660357142857137</c:v>
                </c:pt>
                <c:pt idx="122">
                  <c:v>54.563940476190481</c:v>
                </c:pt>
                <c:pt idx="123">
                  <c:v>54.52990476190476</c:v>
                </c:pt>
                <c:pt idx="124">
                  <c:v>54.475845238095232</c:v>
                </c:pt>
                <c:pt idx="125">
                  <c:v>54.334273809523808</c:v>
                </c:pt>
                <c:pt idx="126">
                  <c:v>54.282464285714283</c:v>
                </c:pt>
                <c:pt idx="127">
                  <c:v>54.123261904761904</c:v>
                </c:pt>
                <c:pt idx="128">
                  <c:v>53.915154761904759</c:v>
                </c:pt>
                <c:pt idx="129">
                  <c:v>53.624857142857145</c:v>
                </c:pt>
                <c:pt idx="130">
                  <c:v>53.441511904761903</c:v>
                </c:pt>
                <c:pt idx="131">
                  <c:v>53.25114285714286</c:v>
                </c:pt>
                <c:pt idx="132">
                  <c:v>53.064499999999995</c:v>
                </c:pt>
                <c:pt idx="133">
                  <c:v>52.782511904761904</c:v>
                </c:pt>
                <c:pt idx="134">
                  <c:v>52.594511904761902</c:v>
                </c:pt>
                <c:pt idx="135">
                  <c:v>52.114571428571431</c:v>
                </c:pt>
                <c:pt idx="136">
                  <c:v>51.669607142857146</c:v>
                </c:pt>
                <c:pt idx="137">
                  <c:v>51.367119047619042</c:v>
                </c:pt>
                <c:pt idx="138">
                  <c:v>51.048630952380947</c:v>
                </c:pt>
                <c:pt idx="139">
                  <c:v>50.767714285714277</c:v>
                </c:pt>
                <c:pt idx="140">
                  <c:v>50.505130952380945</c:v>
                </c:pt>
                <c:pt idx="141">
                  <c:v>50.215202380952377</c:v>
                </c:pt>
                <c:pt idx="142">
                  <c:v>49.898702380952372</c:v>
                </c:pt>
                <c:pt idx="143">
                  <c:v>49.647952380952383</c:v>
                </c:pt>
                <c:pt idx="144">
                  <c:v>49.384428571428572</c:v>
                </c:pt>
                <c:pt idx="145">
                  <c:v>49.112190476190484</c:v>
                </c:pt>
                <c:pt idx="146">
                  <c:v>48.853000000000009</c:v>
                </c:pt>
                <c:pt idx="147">
                  <c:v>48.536333333333339</c:v>
                </c:pt>
                <c:pt idx="148">
                  <c:v>48.26680952380952</c:v>
                </c:pt>
                <c:pt idx="149">
                  <c:v>48.079702380952384</c:v>
                </c:pt>
                <c:pt idx="150">
                  <c:v>47.82509523809523</c:v>
                </c:pt>
                <c:pt idx="151">
                  <c:v>47.590642857142853</c:v>
                </c:pt>
                <c:pt idx="152">
                  <c:v>47.403369047619051</c:v>
                </c:pt>
                <c:pt idx="153">
                  <c:v>47.09476190476191</c:v>
                </c:pt>
                <c:pt idx="154">
                  <c:v>46.862452380952377</c:v>
                </c:pt>
                <c:pt idx="155">
                  <c:v>46.480154761904764</c:v>
                </c:pt>
                <c:pt idx="156">
                  <c:v>46.210571428571427</c:v>
                </c:pt>
                <c:pt idx="157">
                  <c:v>45.884261904761907</c:v>
                </c:pt>
                <c:pt idx="158">
                  <c:v>45.521214285714287</c:v>
                </c:pt>
                <c:pt idx="159">
                  <c:v>45.193726190476191</c:v>
                </c:pt>
                <c:pt idx="160">
                  <c:v>44.941083333333339</c:v>
                </c:pt>
                <c:pt idx="161">
                  <c:v>44.745214285714283</c:v>
                </c:pt>
                <c:pt idx="162">
                  <c:v>44.55266666666666</c:v>
                </c:pt>
                <c:pt idx="163">
                  <c:v>44.31080952380951</c:v>
                </c:pt>
                <c:pt idx="164">
                  <c:v>44.124857142857138</c:v>
                </c:pt>
                <c:pt idx="165">
                  <c:v>43.801952380952379</c:v>
                </c:pt>
                <c:pt idx="166">
                  <c:v>43.55484523809524</c:v>
                </c:pt>
                <c:pt idx="167">
                  <c:v>43.346559523809525</c:v>
                </c:pt>
                <c:pt idx="168">
                  <c:v>43.129392857142861</c:v>
                </c:pt>
                <c:pt idx="169">
                  <c:v>42.918654761904762</c:v>
                </c:pt>
                <c:pt idx="170">
                  <c:v>42.843797619047621</c:v>
                </c:pt>
                <c:pt idx="171">
                  <c:v>42.738738095238098</c:v>
                </c:pt>
                <c:pt idx="172">
                  <c:v>42.625869047619048</c:v>
                </c:pt>
                <c:pt idx="173">
                  <c:v>42.495226190476195</c:v>
                </c:pt>
                <c:pt idx="174">
                  <c:v>42.400642857142856</c:v>
                </c:pt>
                <c:pt idx="175">
                  <c:v>42.339857142857142</c:v>
                </c:pt>
                <c:pt idx="176">
                  <c:v>42.291142857142859</c:v>
                </c:pt>
                <c:pt idx="177">
                  <c:v>42.170666666666669</c:v>
                </c:pt>
                <c:pt idx="178">
                  <c:v>42.120440476190467</c:v>
                </c:pt>
                <c:pt idx="179">
                  <c:v>42.044261904761896</c:v>
                </c:pt>
                <c:pt idx="180">
                  <c:v>42.01124999999999</c:v>
                </c:pt>
                <c:pt idx="181">
                  <c:v>41.951619047619033</c:v>
                </c:pt>
                <c:pt idx="182">
                  <c:v>41.836059523809517</c:v>
                </c:pt>
                <c:pt idx="183">
                  <c:v>41.656345238095234</c:v>
                </c:pt>
                <c:pt idx="184">
                  <c:v>41.602285714285713</c:v>
                </c:pt>
                <c:pt idx="185">
                  <c:v>41.578059523809522</c:v>
                </c:pt>
                <c:pt idx="186">
                  <c:v>41.597857142857144</c:v>
                </c:pt>
                <c:pt idx="187">
                  <c:v>41.623249999999999</c:v>
                </c:pt>
                <c:pt idx="188">
                  <c:v>41.614011904761909</c:v>
                </c:pt>
                <c:pt idx="189">
                  <c:v>41.59905952380953</c:v>
                </c:pt>
                <c:pt idx="190">
                  <c:v>41.563726190476189</c:v>
                </c:pt>
                <c:pt idx="191">
                  <c:v>41.460380952380959</c:v>
                </c:pt>
                <c:pt idx="192">
                  <c:v>41.430761904761908</c:v>
                </c:pt>
                <c:pt idx="193">
                  <c:v>41.345285714285716</c:v>
                </c:pt>
                <c:pt idx="194">
                  <c:v>41.284750000000003</c:v>
                </c:pt>
                <c:pt idx="195">
                  <c:v>41.248011904761903</c:v>
                </c:pt>
                <c:pt idx="196">
                  <c:v>41.248249999999999</c:v>
                </c:pt>
                <c:pt idx="197">
                  <c:v>41.301392857142858</c:v>
                </c:pt>
                <c:pt idx="198">
                  <c:v>41.336666666666673</c:v>
                </c:pt>
                <c:pt idx="199">
                  <c:v>41.383357142857143</c:v>
                </c:pt>
                <c:pt idx="200">
                  <c:v>41.375119047619044</c:v>
                </c:pt>
                <c:pt idx="201">
                  <c:v>41.368630952380954</c:v>
                </c:pt>
                <c:pt idx="202">
                  <c:v>41.398785714285708</c:v>
                </c:pt>
                <c:pt idx="203">
                  <c:v>41.512357142857141</c:v>
                </c:pt>
                <c:pt idx="204">
                  <c:v>41.602130952380953</c:v>
                </c:pt>
                <c:pt idx="205">
                  <c:v>41.562857142857141</c:v>
                </c:pt>
                <c:pt idx="206">
                  <c:v>41.549821428571427</c:v>
                </c:pt>
                <c:pt idx="207">
                  <c:v>41.616452380952374</c:v>
                </c:pt>
                <c:pt idx="208">
                  <c:v>41.635738095238096</c:v>
                </c:pt>
                <c:pt idx="209">
                  <c:v>41.748642857142855</c:v>
                </c:pt>
                <c:pt idx="210">
                  <c:v>41.775666666666666</c:v>
                </c:pt>
                <c:pt idx="211">
                  <c:v>41.589309523809519</c:v>
                </c:pt>
                <c:pt idx="212">
                  <c:v>41.609464285714289</c:v>
                </c:pt>
                <c:pt idx="213">
                  <c:v>41.676559523809523</c:v>
                </c:pt>
                <c:pt idx="214">
                  <c:v>41.805583333333331</c:v>
                </c:pt>
                <c:pt idx="215">
                  <c:v>42.036404761904762</c:v>
                </c:pt>
                <c:pt idx="216">
                  <c:v>42.26380952380952</c:v>
                </c:pt>
                <c:pt idx="217">
                  <c:v>42.479845238095237</c:v>
                </c:pt>
                <c:pt idx="218">
                  <c:v>42.62332142857143</c:v>
                </c:pt>
                <c:pt idx="219">
                  <c:v>42.878404761904768</c:v>
                </c:pt>
                <c:pt idx="220">
                  <c:v>43.071202380952386</c:v>
                </c:pt>
                <c:pt idx="221">
                  <c:v>43.310357142857143</c:v>
                </c:pt>
                <c:pt idx="222">
                  <c:v>43.591785714285713</c:v>
                </c:pt>
                <c:pt idx="223">
                  <c:v>43.838476190476193</c:v>
                </c:pt>
                <c:pt idx="224">
                  <c:v>44.040166666666671</c:v>
                </c:pt>
                <c:pt idx="225">
                  <c:v>44.345214285714292</c:v>
                </c:pt>
                <c:pt idx="226">
                  <c:v>44.669666666666664</c:v>
                </c:pt>
                <c:pt idx="227">
                  <c:v>44.975119047619053</c:v>
                </c:pt>
                <c:pt idx="228">
                  <c:v>45.272821428571433</c:v>
                </c:pt>
                <c:pt idx="229">
                  <c:v>45.563452380952384</c:v>
                </c:pt>
                <c:pt idx="230">
                  <c:v>45.835202380952381</c:v>
                </c:pt>
                <c:pt idx="231">
                  <c:v>46.200845238095241</c:v>
                </c:pt>
                <c:pt idx="232">
                  <c:v>46.760464285714285</c:v>
                </c:pt>
                <c:pt idx="233">
                  <c:v>47.047416666666663</c:v>
                </c:pt>
                <c:pt idx="234">
                  <c:v>47.304083333333331</c:v>
                </c:pt>
                <c:pt idx="235">
                  <c:v>47.515535714285704</c:v>
                </c:pt>
                <c:pt idx="236">
                  <c:v>47.519238095238094</c:v>
                </c:pt>
                <c:pt idx="237">
                  <c:v>47.493535714285713</c:v>
                </c:pt>
                <c:pt idx="238">
                  <c:v>47.465749999999993</c:v>
                </c:pt>
                <c:pt idx="239">
                  <c:v>47.472107142857141</c:v>
                </c:pt>
                <c:pt idx="240">
                  <c:v>47.459726190476189</c:v>
                </c:pt>
                <c:pt idx="241">
                  <c:v>47.452011904761903</c:v>
                </c:pt>
                <c:pt idx="242">
                  <c:v>47.429940476190474</c:v>
                </c:pt>
                <c:pt idx="243">
                  <c:v>47.25732142857143</c:v>
                </c:pt>
                <c:pt idx="244">
                  <c:v>47.101023809523809</c:v>
                </c:pt>
                <c:pt idx="245">
                  <c:v>46.965476190476188</c:v>
                </c:pt>
                <c:pt idx="246">
                  <c:v>46.807404761904763</c:v>
                </c:pt>
                <c:pt idx="247">
                  <c:v>46.697714285714284</c:v>
                </c:pt>
                <c:pt idx="248">
                  <c:v>46.573892857142866</c:v>
                </c:pt>
                <c:pt idx="249">
                  <c:v>46.447107142857135</c:v>
                </c:pt>
                <c:pt idx="250">
                  <c:v>46.334678571428569</c:v>
                </c:pt>
                <c:pt idx="251">
                  <c:v>46.204321428571426</c:v>
                </c:pt>
                <c:pt idx="252">
                  <c:v>46.038773809523811</c:v>
                </c:pt>
                <c:pt idx="253">
                  <c:v>45.771952380952378</c:v>
                </c:pt>
                <c:pt idx="254">
                  <c:v>45.527809523809523</c:v>
                </c:pt>
                <c:pt idx="255">
                  <c:v>45.352285714285713</c:v>
                </c:pt>
                <c:pt idx="256">
                  <c:v>45.214797619047623</c:v>
                </c:pt>
                <c:pt idx="257">
                  <c:v>45.093488095238094</c:v>
                </c:pt>
                <c:pt idx="258">
                  <c:v>45.038416666666663</c:v>
                </c:pt>
                <c:pt idx="259">
                  <c:v>44.905166666666673</c:v>
                </c:pt>
                <c:pt idx="260">
                  <c:v>44.810154761904762</c:v>
                </c:pt>
                <c:pt idx="261">
                  <c:v>44.632773809523805</c:v>
                </c:pt>
                <c:pt idx="262">
                  <c:v>44.536107142857141</c:v>
                </c:pt>
                <c:pt idx="263">
                  <c:v>44.483869047619045</c:v>
                </c:pt>
                <c:pt idx="264">
                  <c:v>44.528511904761899</c:v>
                </c:pt>
                <c:pt idx="265">
                  <c:v>44.569892857142854</c:v>
                </c:pt>
                <c:pt idx="266">
                  <c:v>44.670166666666667</c:v>
                </c:pt>
                <c:pt idx="267">
                  <c:v>44.781476190476191</c:v>
                </c:pt>
                <c:pt idx="268">
                  <c:v>44.879607142857139</c:v>
                </c:pt>
                <c:pt idx="269">
                  <c:v>45.047285714285721</c:v>
                </c:pt>
                <c:pt idx="270">
                  <c:v>45.181357142857145</c:v>
                </c:pt>
                <c:pt idx="271">
                  <c:v>45.278690476190476</c:v>
                </c:pt>
                <c:pt idx="272">
                  <c:v>45.381297619047629</c:v>
                </c:pt>
                <c:pt idx="273">
                  <c:v>45.491678571428565</c:v>
                </c:pt>
                <c:pt idx="274">
                  <c:v>45.662476190476184</c:v>
                </c:pt>
                <c:pt idx="275">
                  <c:v>45.724523809523809</c:v>
                </c:pt>
                <c:pt idx="276">
                  <c:v>45.708416666666672</c:v>
                </c:pt>
                <c:pt idx="277">
                  <c:v>45.684928571428578</c:v>
                </c:pt>
                <c:pt idx="278">
                  <c:v>45.722666666666662</c:v>
                </c:pt>
                <c:pt idx="279">
                  <c:v>45.741345238095242</c:v>
                </c:pt>
                <c:pt idx="280">
                  <c:v>45.803035714285713</c:v>
                </c:pt>
                <c:pt idx="281">
                  <c:v>45.797559523809518</c:v>
                </c:pt>
                <c:pt idx="282">
                  <c:v>45.84607142857142</c:v>
                </c:pt>
                <c:pt idx="283">
                  <c:v>45.812642857142855</c:v>
                </c:pt>
                <c:pt idx="284">
                  <c:v>45.716428571428573</c:v>
                </c:pt>
                <c:pt idx="285">
                  <c:v>45.63646428571429</c:v>
                </c:pt>
                <c:pt idx="286">
                  <c:v>45.590654761904759</c:v>
                </c:pt>
                <c:pt idx="287">
                  <c:v>45.322404761904764</c:v>
                </c:pt>
                <c:pt idx="288">
                  <c:v>45.015976190476188</c:v>
                </c:pt>
                <c:pt idx="289">
                  <c:v>44.709666666666664</c:v>
                </c:pt>
                <c:pt idx="290">
                  <c:v>44.368797619047626</c:v>
                </c:pt>
                <c:pt idx="291">
                  <c:v>44.021333333333338</c:v>
                </c:pt>
                <c:pt idx="292">
                  <c:v>43.604321428571431</c:v>
                </c:pt>
                <c:pt idx="293">
                  <c:v>43.138083333333341</c:v>
                </c:pt>
                <c:pt idx="294">
                  <c:v>42.7207619047619</c:v>
                </c:pt>
                <c:pt idx="295">
                  <c:v>42.332309523809528</c:v>
                </c:pt>
                <c:pt idx="296">
                  <c:v>41.987488095238092</c:v>
                </c:pt>
                <c:pt idx="297">
                  <c:v>41.73057142857143</c:v>
                </c:pt>
                <c:pt idx="298">
                  <c:v>41.443976190476185</c:v>
                </c:pt>
                <c:pt idx="299">
                  <c:v>41.170607142857136</c:v>
                </c:pt>
                <c:pt idx="300">
                  <c:v>40.778333333333336</c:v>
                </c:pt>
                <c:pt idx="301">
                  <c:v>40.486761904761906</c:v>
                </c:pt>
                <c:pt idx="302">
                  <c:v>40.352202380952377</c:v>
                </c:pt>
                <c:pt idx="303">
                  <c:v>40.143130952380943</c:v>
                </c:pt>
                <c:pt idx="304">
                  <c:v>39.984261904761901</c:v>
                </c:pt>
                <c:pt idx="305">
                  <c:v>39.884833333333326</c:v>
                </c:pt>
                <c:pt idx="306">
                  <c:v>39.781369047619052</c:v>
                </c:pt>
                <c:pt idx="307">
                  <c:v>39.634678571428573</c:v>
                </c:pt>
                <c:pt idx="308">
                  <c:v>39.615523809523808</c:v>
                </c:pt>
                <c:pt idx="309">
                  <c:v>39.49803571428572</c:v>
                </c:pt>
                <c:pt idx="310">
                  <c:v>39.458345238095241</c:v>
                </c:pt>
                <c:pt idx="311">
                  <c:v>39.359869047619043</c:v>
                </c:pt>
                <c:pt idx="312">
                  <c:v>39.294976190476191</c:v>
                </c:pt>
                <c:pt idx="313">
                  <c:v>39.325238095238099</c:v>
                </c:pt>
                <c:pt idx="314">
                  <c:v>39.385773809523812</c:v>
                </c:pt>
                <c:pt idx="315">
                  <c:v>39.417190476190477</c:v>
                </c:pt>
                <c:pt idx="316">
                  <c:v>39.350999999999999</c:v>
                </c:pt>
                <c:pt idx="317">
                  <c:v>39.419940476190476</c:v>
                </c:pt>
                <c:pt idx="318">
                  <c:v>39.33810714285714</c:v>
                </c:pt>
                <c:pt idx="319">
                  <c:v>39.264595238095239</c:v>
                </c:pt>
                <c:pt idx="320">
                  <c:v>39.144178571428569</c:v>
                </c:pt>
                <c:pt idx="321">
                  <c:v>38.899178571428564</c:v>
                </c:pt>
                <c:pt idx="322">
                  <c:v>38.713000000000008</c:v>
                </c:pt>
                <c:pt idx="323">
                  <c:v>38.508202380952383</c:v>
                </c:pt>
                <c:pt idx="324">
                  <c:v>38.308428571428571</c:v>
                </c:pt>
                <c:pt idx="325">
                  <c:v>38.075476190476188</c:v>
                </c:pt>
                <c:pt idx="326">
                  <c:v>37.674404761904761</c:v>
                </c:pt>
                <c:pt idx="327">
                  <c:v>37.280178571428571</c:v>
                </c:pt>
                <c:pt idx="328">
                  <c:v>36.641690476190476</c:v>
                </c:pt>
                <c:pt idx="329">
                  <c:v>36.298976190476189</c:v>
                </c:pt>
                <c:pt idx="330">
                  <c:v>35.912821428571426</c:v>
                </c:pt>
                <c:pt idx="331">
                  <c:v>35.44265476190477</c:v>
                </c:pt>
                <c:pt idx="332">
                  <c:v>34.934357142857152</c:v>
                </c:pt>
                <c:pt idx="333">
                  <c:v>34.537547619047622</c:v>
                </c:pt>
                <c:pt idx="334">
                  <c:v>34.270499999999998</c:v>
                </c:pt>
                <c:pt idx="335">
                  <c:v>34.012952380952377</c:v>
                </c:pt>
                <c:pt idx="336">
                  <c:v>33.861273809523809</c:v>
                </c:pt>
                <c:pt idx="337">
                  <c:v>33.554380952380953</c:v>
                </c:pt>
                <c:pt idx="338">
                  <c:v>33.219809523809531</c:v>
                </c:pt>
                <c:pt idx="339">
                  <c:v>32.926214285714288</c:v>
                </c:pt>
                <c:pt idx="340">
                  <c:v>32.69645238095238</c:v>
                </c:pt>
                <c:pt idx="341">
                  <c:v>32.391678571428571</c:v>
                </c:pt>
                <c:pt idx="342">
                  <c:v>32.085607142857143</c:v>
                </c:pt>
                <c:pt idx="343">
                  <c:v>31.816035714285711</c:v>
                </c:pt>
                <c:pt idx="344">
                  <c:v>31.463345238095236</c:v>
                </c:pt>
                <c:pt idx="345">
                  <c:v>31.127976190476197</c:v>
                </c:pt>
                <c:pt idx="346">
                  <c:v>30.952095238095239</c:v>
                </c:pt>
                <c:pt idx="347">
                  <c:v>30.484940476190481</c:v>
                </c:pt>
                <c:pt idx="348">
                  <c:v>30.313095238095237</c:v>
                </c:pt>
                <c:pt idx="349">
                  <c:v>30.165750000000003</c:v>
                </c:pt>
                <c:pt idx="350">
                  <c:v>30.141499999999997</c:v>
                </c:pt>
                <c:pt idx="351">
                  <c:v>30.201666666666668</c:v>
                </c:pt>
                <c:pt idx="352">
                  <c:v>30.303214285714283</c:v>
                </c:pt>
                <c:pt idx="353">
                  <c:v>30.327357142857139</c:v>
                </c:pt>
                <c:pt idx="354">
                  <c:v>30.280023809523808</c:v>
                </c:pt>
                <c:pt idx="355">
                  <c:v>30.165500000000002</c:v>
                </c:pt>
                <c:pt idx="356">
                  <c:v>29.987190476190481</c:v>
                </c:pt>
                <c:pt idx="357">
                  <c:v>29.977500000000003</c:v>
                </c:pt>
                <c:pt idx="358">
                  <c:v>30.025833333333335</c:v>
                </c:pt>
                <c:pt idx="359">
                  <c:v>29.870428571428572</c:v>
                </c:pt>
                <c:pt idx="360">
                  <c:v>29.902892857142852</c:v>
                </c:pt>
                <c:pt idx="361">
                  <c:v>29.926821428571426</c:v>
                </c:pt>
                <c:pt idx="362">
                  <c:v>29.896000000000001</c:v>
                </c:pt>
                <c:pt idx="363">
                  <c:v>29.723571428571429</c:v>
                </c:pt>
                <c:pt idx="364">
                  <c:v>29.705380952380953</c:v>
                </c:pt>
                <c:pt idx="365">
                  <c:v>29.727761904761905</c:v>
                </c:pt>
                <c:pt idx="366">
                  <c:v>29.686654761904762</c:v>
                </c:pt>
                <c:pt idx="367">
                  <c:v>29.660797619047617</c:v>
                </c:pt>
                <c:pt idx="368">
                  <c:v>29.671940476190478</c:v>
                </c:pt>
                <c:pt idx="369">
                  <c:v>29.540297619047621</c:v>
                </c:pt>
                <c:pt idx="370">
                  <c:v>29.383249999999997</c:v>
                </c:pt>
                <c:pt idx="371">
                  <c:v>29.213202380952382</c:v>
                </c:pt>
                <c:pt idx="372">
                  <c:v>29.045523809523814</c:v>
                </c:pt>
                <c:pt idx="373">
                  <c:v>28.915059523809525</c:v>
                </c:pt>
                <c:pt idx="374">
                  <c:v>28.696976190476192</c:v>
                </c:pt>
                <c:pt idx="375">
                  <c:v>28.60740476190476</c:v>
                </c:pt>
                <c:pt idx="376">
                  <c:v>28.491857142857139</c:v>
                </c:pt>
                <c:pt idx="377">
                  <c:v>28.307559523809523</c:v>
                </c:pt>
                <c:pt idx="378">
                  <c:v>28.066226190476186</c:v>
                </c:pt>
                <c:pt idx="379">
                  <c:v>27.806369047619047</c:v>
                </c:pt>
                <c:pt idx="380">
                  <c:v>27.660523809523806</c:v>
                </c:pt>
                <c:pt idx="381">
                  <c:v>27.540654761904761</c:v>
                </c:pt>
                <c:pt idx="382">
                  <c:v>27.435071428571433</c:v>
                </c:pt>
                <c:pt idx="383">
                  <c:v>27.469273809523809</c:v>
                </c:pt>
                <c:pt idx="384">
                  <c:v>27.582892857142856</c:v>
                </c:pt>
                <c:pt idx="385">
                  <c:v>27.676238095238094</c:v>
                </c:pt>
                <c:pt idx="386">
                  <c:v>27.684619047619051</c:v>
                </c:pt>
                <c:pt idx="387">
                  <c:v>27.75483333333333</c:v>
                </c:pt>
                <c:pt idx="388">
                  <c:v>27.964309523809526</c:v>
                </c:pt>
                <c:pt idx="389">
                  <c:v>28.020047619047617</c:v>
                </c:pt>
                <c:pt idx="390">
                  <c:v>28.205726190476192</c:v>
                </c:pt>
                <c:pt idx="391">
                  <c:v>28.28707142857143</c:v>
                </c:pt>
                <c:pt idx="392">
                  <c:v>28.396095238095238</c:v>
                </c:pt>
                <c:pt idx="393">
                  <c:v>28.496059523809524</c:v>
                </c:pt>
                <c:pt idx="394">
                  <c:v>28.556238095238093</c:v>
                </c:pt>
                <c:pt idx="395">
                  <c:v>28.663952380952381</c:v>
                </c:pt>
                <c:pt idx="396">
                  <c:v>28.707238095238093</c:v>
                </c:pt>
                <c:pt idx="397">
                  <c:v>28.729333333333333</c:v>
                </c:pt>
                <c:pt idx="398">
                  <c:v>28.791273809523815</c:v>
                </c:pt>
                <c:pt idx="399">
                  <c:v>28.889178571428577</c:v>
                </c:pt>
                <c:pt idx="400">
                  <c:v>29.012976190476195</c:v>
                </c:pt>
                <c:pt idx="401">
                  <c:v>29.147571428571425</c:v>
                </c:pt>
                <c:pt idx="402">
                  <c:v>29.110357142857143</c:v>
                </c:pt>
                <c:pt idx="403">
                  <c:v>29.182952380952383</c:v>
                </c:pt>
                <c:pt idx="404">
                  <c:v>29.106250000000003</c:v>
                </c:pt>
                <c:pt idx="405">
                  <c:v>29.007666666666665</c:v>
                </c:pt>
                <c:pt idx="406">
                  <c:v>28.747214285714286</c:v>
                </c:pt>
                <c:pt idx="407">
                  <c:v>28.555571428571426</c:v>
                </c:pt>
                <c:pt idx="408">
                  <c:v>28.439345238095235</c:v>
                </c:pt>
                <c:pt idx="409">
                  <c:v>28.195547619047616</c:v>
                </c:pt>
                <c:pt idx="410">
                  <c:v>28.069988095238092</c:v>
                </c:pt>
                <c:pt idx="411">
                  <c:v>27.943880952380951</c:v>
                </c:pt>
                <c:pt idx="412">
                  <c:v>27.812166666666666</c:v>
                </c:pt>
                <c:pt idx="413">
                  <c:v>27.757095238095239</c:v>
                </c:pt>
                <c:pt idx="414">
                  <c:v>27.749392857142855</c:v>
                </c:pt>
                <c:pt idx="415">
                  <c:v>27.862892857142857</c:v>
                </c:pt>
                <c:pt idx="416">
                  <c:v>27.970702380952382</c:v>
                </c:pt>
                <c:pt idx="417">
                  <c:v>28.074976190476193</c:v>
                </c:pt>
                <c:pt idx="418">
                  <c:v>28.208464285714285</c:v>
                </c:pt>
                <c:pt idx="419">
                  <c:v>28.344928571428575</c:v>
                </c:pt>
                <c:pt idx="420">
                  <c:v>28.390000000000004</c:v>
                </c:pt>
                <c:pt idx="421">
                  <c:v>28.513511904761906</c:v>
                </c:pt>
                <c:pt idx="422">
                  <c:v>28.62497619047619</c:v>
                </c:pt>
                <c:pt idx="423">
                  <c:v>28.735202380952384</c:v>
                </c:pt>
                <c:pt idx="424">
                  <c:v>28.870416666666671</c:v>
                </c:pt>
                <c:pt idx="425">
                  <c:v>29.057309523809526</c:v>
                </c:pt>
                <c:pt idx="426">
                  <c:v>29.290880952380952</c:v>
                </c:pt>
                <c:pt idx="427">
                  <c:v>29.500559523809525</c:v>
                </c:pt>
                <c:pt idx="428">
                  <c:v>29.661952380952378</c:v>
                </c:pt>
                <c:pt idx="429">
                  <c:v>29.906059523809525</c:v>
                </c:pt>
                <c:pt idx="430">
                  <c:v>30.167130952380955</c:v>
                </c:pt>
                <c:pt idx="431">
                  <c:v>30.338261904761904</c:v>
                </c:pt>
                <c:pt idx="432">
                  <c:v>30.514464285714283</c:v>
                </c:pt>
                <c:pt idx="433">
                  <c:v>30.675511904761905</c:v>
                </c:pt>
                <c:pt idx="434">
                  <c:v>30.831238095238096</c:v>
                </c:pt>
                <c:pt idx="435">
                  <c:v>30.901821428571431</c:v>
                </c:pt>
                <c:pt idx="436">
                  <c:v>30.833238095238094</c:v>
                </c:pt>
                <c:pt idx="437">
                  <c:v>30.745428571428572</c:v>
                </c:pt>
                <c:pt idx="438">
                  <c:v>30.668416666666673</c:v>
                </c:pt>
                <c:pt idx="439">
                  <c:v>30.639702380952386</c:v>
                </c:pt>
                <c:pt idx="440">
                  <c:v>30.602428571428575</c:v>
                </c:pt>
                <c:pt idx="441">
                  <c:v>30.570511904761904</c:v>
                </c:pt>
                <c:pt idx="442">
                  <c:v>30.490785714285714</c:v>
                </c:pt>
                <c:pt idx="443">
                  <c:v>30.432726190476185</c:v>
                </c:pt>
                <c:pt idx="444">
                  <c:v>30.392345238095235</c:v>
                </c:pt>
                <c:pt idx="445">
                  <c:v>30.385559523809519</c:v>
                </c:pt>
                <c:pt idx="446">
                  <c:v>30.401250000000005</c:v>
                </c:pt>
                <c:pt idx="447">
                  <c:v>30.422380952380955</c:v>
                </c:pt>
                <c:pt idx="448">
                  <c:v>30.469726190476191</c:v>
                </c:pt>
                <c:pt idx="449">
                  <c:v>30.521488095238098</c:v>
                </c:pt>
                <c:pt idx="450">
                  <c:v>30.462857142857146</c:v>
                </c:pt>
                <c:pt idx="451">
                  <c:v>30.467154761904766</c:v>
                </c:pt>
                <c:pt idx="452">
                  <c:v>30.669154761904764</c:v>
                </c:pt>
                <c:pt idx="453">
                  <c:v>30.789035714285713</c:v>
                </c:pt>
                <c:pt idx="454">
                  <c:v>30.893035714285716</c:v>
                </c:pt>
                <c:pt idx="455">
                  <c:v>31.005619047619049</c:v>
                </c:pt>
                <c:pt idx="456">
                  <c:v>31.101738095238098</c:v>
                </c:pt>
                <c:pt idx="457">
                  <c:v>31.230321428571425</c:v>
                </c:pt>
                <c:pt idx="458">
                  <c:v>31.354619047619046</c:v>
                </c:pt>
                <c:pt idx="459">
                  <c:v>31.472857142857141</c:v>
                </c:pt>
                <c:pt idx="460">
                  <c:v>31.650964285714288</c:v>
                </c:pt>
                <c:pt idx="461">
                  <c:v>31.720595238095243</c:v>
                </c:pt>
                <c:pt idx="462">
                  <c:v>31.89841666666667</c:v>
                </c:pt>
                <c:pt idx="463">
                  <c:v>32.091928571428568</c:v>
                </c:pt>
                <c:pt idx="464">
                  <c:v>32.228440476190478</c:v>
                </c:pt>
                <c:pt idx="465">
                  <c:v>32.295571428571428</c:v>
                </c:pt>
                <c:pt idx="466">
                  <c:v>32.389583333333334</c:v>
                </c:pt>
                <c:pt idx="467">
                  <c:v>32.425309523809524</c:v>
                </c:pt>
                <c:pt idx="468">
                  <c:v>32.534285714285716</c:v>
                </c:pt>
                <c:pt idx="469">
                  <c:v>32.589690476190476</c:v>
                </c:pt>
                <c:pt idx="470">
                  <c:v>32.706011904761908</c:v>
                </c:pt>
                <c:pt idx="471">
                  <c:v>32.876333333333335</c:v>
                </c:pt>
                <c:pt idx="472">
                  <c:v>32.855583333333335</c:v>
                </c:pt>
                <c:pt idx="473">
                  <c:v>32.693750000000001</c:v>
                </c:pt>
                <c:pt idx="474">
                  <c:v>32.477607142857138</c:v>
                </c:pt>
                <c:pt idx="475">
                  <c:v>32.340702380952379</c:v>
                </c:pt>
                <c:pt idx="476">
                  <c:v>32.100678571428567</c:v>
                </c:pt>
                <c:pt idx="477">
                  <c:v>31.898607142857141</c:v>
                </c:pt>
                <c:pt idx="478">
                  <c:v>31.643226190476192</c:v>
                </c:pt>
                <c:pt idx="479">
                  <c:v>31.391595238095238</c:v>
                </c:pt>
                <c:pt idx="480">
                  <c:v>31.163595238095233</c:v>
                </c:pt>
                <c:pt idx="481">
                  <c:v>30.859583333333333</c:v>
                </c:pt>
                <c:pt idx="482">
                  <c:v>30.673178571428572</c:v>
                </c:pt>
                <c:pt idx="483">
                  <c:v>30.414595238095242</c:v>
                </c:pt>
                <c:pt idx="484">
                  <c:v>30.158690476190479</c:v>
                </c:pt>
                <c:pt idx="485">
                  <c:v>29.952107142857145</c:v>
                </c:pt>
                <c:pt idx="486">
                  <c:v>29.695404738095238</c:v>
                </c:pt>
                <c:pt idx="487">
                  <c:v>29.458638095238094</c:v>
                </c:pt>
                <c:pt idx="488">
                  <c:v>29.200910702380952</c:v>
                </c:pt>
                <c:pt idx="489">
                  <c:v>28.953421404761901</c:v>
                </c:pt>
                <c:pt idx="490">
                  <c:v>28.789317809523805</c:v>
                </c:pt>
                <c:pt idx="491">
                  <c:v>28.593705880952378</c:v>
                </c:pt>
                <c:pt idx="492">
                  <c:v>28.228836845238092</c:v>
                </c:pt>
                <c:pt idx="493">
                  <c:v>28.028791619047624</c:v>
                </c:pt>
                <c:pt idx="494">
                  <c:v>27.559501095238097</c:v>
                </c:pt>
                <c:pt idx="495">
                  <c:v>27.392690392857144</c:v>
                </c:pt>
                <c:pt idx="496">
                  <c:v>27.313177285714282</c:v>
                </c:pt>
                <c:pt idx="497">
                  <c:v>27.219177321428567</c:v>
                </c:pt>
                <c:pt idx="498">
                  <c:v>27.18173923809524</c:v>
                </c:pt>
                <c:pt idx="499">
                  <c:v>27.095642821428573</c:v>
                </c:pt>
                <c:pt idx="500">
                  <c:v>27.060992809523817</c:v>
                </c:pt>
                <c:pt idx="501">
                  <c:v>26.985171392857147</c:v>
                </c:pt>
                <c:pt idx="502">
                  <c:v>26.840304726190475</c:v>
                </c:pt>
                <c:pt idx="503">
                  <c:v>26.79315596428571</c:v>
                </c:pt>
                <c:pt idx="504">
                  <c:v>26.76645239285714</c:v>
                </c:pt>
                <c:pt idx="505">
                  <c:v>26.766322642857141</c:v>
                </c:pt>
                <c:pt idx="506">
                  <c:v>26.725060738095234</c:v>
                </c:pt>
                <c:pt idx="507">
                  <c:v>26.581869095238094</c:v>
                </c:pt>
                <c:pt idx="508">
                  <c:v>26.35180723809524</c:v>
                </c:pt>
                <c:pt idx="509">
                  <c:v>26.353516750000001</c:v>
                </c:pt>
                <c:pt idx="510">
                  <c:v>26.247652464285714</c:v>
                </c:pt>
                <c:pt idx="511">
                  <c:v>26.046794154761908</c:v>
                </c:pt>
                <c:pt idx="512">
                  <c:v>25.863410845238093</c:v>
                </c:pt>
                <c:pt idx="513">
                  <c:v>25.661797738095238</c:v>
                </c:pt>
                <c:pt idx="514">
                  <c:v>25.409229916666668</c:v>
                </c:pt>
                <c:pt idx="515">
                  <c:v>25.213435821428572</c:v>
                </c:pt>
                <c:pt idx="516">
                  <c:v>25.028625130952378</c:v>
                </c:pt>
                <c:pt idx="517">
                  <c:v>24.840021559523812</c:v>
                </c:pt>
                <c:pt idx="518">
                  <c:v>24.60925130952381</c:v>
                </c:pt>
                <c:pt idx="519">
                  <c:v>24.354301309523812</c:v>
                </c:pt>
                <c:pt idx="520">
                  <c:v>24.108028678571436</c:v>
                </c:pt>
                <c:pt idx="521">
                  <c:v>23.795896583333334</c:v>
                </c:pt>
                <c:pt idx="522">
                  <c:v>23.553226345238095</c:v>
                </c:pt>
                <c:pt idx="523">
                  <c:v>23.389364416666666</c:v>
                </c:pt>
                <c:pt idx="524">
                  <c:v>23.191028678571428</c:v>
                </c:pt>
                <c:pt idx="525">
                  <c:v>23.083835809523809</c:v>
                </c:pt>
                <c:pt idx="526">
                  <c:v>22.970003666666667</c:v>
                </c:pt>
                <c:pt idx="527">
                  <c:v>22.902616785714283</c:v>
                </c:pt>
                <c:pt idx="528">
                  <c:v>22.840883476190474</c:v>
                </c:pt>
                <c:pt idx="529">
                  <c:v>22.901362023809522</c:v>
                </c:pt>
                <c:pt idx="530">
                  <c:v>22.909977488095237</c:v>
                </c:pt>
                <c:pt idx="531">
                  <c:v>22.973591773809524</c:v>
                </c:pt>
                <c:pt idx="532">
                  <c:v>23.123173928571429</c:v>
                </c:pt>
                <c:pt idx="533">
                  <c:v>23.166042964285715</c:v>
                </c:pt>
                <c:pt idx="534">
                  <c:v>23.280375142857142</c:v>
                </c:pt>
                <c:pt idx="535">
                  <c:v>23.367234630952382</c:v>
                </c:pt>
                <c:pt idx="536">
                  <c:v>23.509465595238094</c:v>
                </c:pt>
                <c:pt idx="537">
                  <c:v>23.669487023809523</c:v>
                </c:pt>
                <c:pt idx="538">
                  <c:v>23.83062986904762</c:v>
                </c:pt>
                <c:pt idx="539">
                  <c:v>23.971401273809526</c:v>
                </c:pt>
                <c:pt idx="540">
                  <c:v>24.171452452380951</c:v>
                </c:pt>
                <c:pt idx="541">
                  <c:v>24.333992964285716</c:v>
                </c:pt>
                <c:pt idx="542">
                  <c:v>24.510875071428568</c:v>
                </c:pt>
                <c:pt idx="543">
                  <c:v>24.620794119047616</c:v>
                </c:pt>
                <c:pt idx="544">
                  <c:v>24.737985821428573</c:v>
                </c:pt>
                <c:pt idx="545">
                  <c:v>24.869867976190474</c:v>
                </c:pt>
                <c:pt idx="546">
                  <c:v>24.828547702380952</c:v>
                </c:pt>
                <c:pt idx="547">
                  <c:v>24.803545309523805</c:v>
                </c:pt>
                <c:pt idx="548">
                  <c:v>24.704191714285713</c:v>
                </c:pt>
                <c:pt idx="549">
                  <c:v>24.645026238095234</c:v>
                </c:pt>
                <c:pt idx="550">
                  <c:v>24.516623857142854</c:v>
                </c:pt>
                <c:pt idx="551">
                  <c:v>24.308279833333334</c:v>
                </c:pt>
                <c:pt idx="552">
                  <c:v>24.102826226190473</c:v>
                </c:pt>
                <c:pt idx="553">
                  <c:v>23.870450000000002</c:v>
                </c:pt>
                <c:pt idx="554">
                  <c:v>23.788164309523808</c:v>
                </c:pt>
                <c:pt idx="555">
                  <c:v>23.636909535714288</c:v>
                </c:pt>
                <c:pt idx="556">
                  <c:v>23.631263107142857</c:v>
                </c:pt>
                <c:pt idx="557">
                  <c:v>23.590896476190476</c:v>
                </c:pt>
                <c:pt idx="558">
                  <c:v>23.579822654761905</c:v>
                </c:pt>
                <c:pt idx="559">
                  <c:v>23.634323857142856</c:v>
                </c:pt>
                <c:pt idx="560">
                  <c:v>23.672205988095239</c:v>
                </c:pt>
                <c:pt idx="561">
                  <c:v>23.723448869047619</c:v>
                </c:pt>
                <c:pt idx="562">
                  <c:v>23.652096476190479</c:v>
                </c:pt>
                <c:pt idx="563">
                  <c:v>23.548461964285714</c:v>
                </c:pt>
                <c:pt idx="564">
                  <c:v>23.321692904761903</c:v>
                </c:pt>
                <c:pt idx="565">
                  <c:v>23.147054833333332</c:v>
                </c:pt>
                <c:pt idx="566">
                  <c:v>23.005457238095239</c:v>
                </c:pt>
                <c:pt idx="567">
                  <c:v>22.84943342857143</c:v>
                </c:pt>
                <c:pt idx="568">
                  <c:v>22.738683392857144</c:v>
                </c:pt>
                <c:pt idx="569">
                  <c:v>22.621448892857146</c:v>
                </c:pt>
                <c:pt idx="570">
                  <c:v>22.59763219047619</c:v>
                </c:pt>
                <c:pt idx="571">
                  <c:v>22.56119414285714</c:v>
                </c:pt>
                <c:pt idx="572">
                  <c:v>22.505096547619047</c:v>
                </c:pt>
                <c:pt idx="573">
                  <c:v>22.352456047619043</c:v>
                </c:pt>
                <c:pt idx="574">
                  <c:v>22.134166797619045</c:v>
                </c:pt>
                <c:pt idx="575">
                  <c:v>21.962920357142856</c:v>
                </c:pt>
                <c:pt idx="576">
                  <c:v>21.843572714285713</c:v>
                </c:pt>
                <c:pt idx="577">
                  <c:v>21.662907202380953</c:v>
                </c:pt>
                <c:pt idx="578">
                  <c:v>21.392285773809526</c:v>
                </c:pt>
                <c:pt idx="579">
                  <c:v>21.121495285714285</c:v>
                </c:pt>
                <c:pt idx="580">
                  <c:v>20.859382202380949</c:v>
                </c:pt>
                <c:pt idx="581">
                  <c:v>20.692529809523805</c:v>
                </c:pt>
                <c:pt idx="582">
                  <c:v>20.518173845238096</c:v>
                </c:pt>
                <c:pt idx="583">
                  <c:v>20.435682166666666</c:v>
                </c:pt>
                <c:pt idx="584">
                  <c:v>20.490808369047613</c:v>
                </c:pt>
                <c:pt idx="585">
                  <c:v>20.482466678571427</c:v>
                </c:pt>
                <c:pt idx="586">
                  <c:v>20.457288083333328</c:v>
                </c:pt>
                <c:pt idx="587">
                  <c:v>20.429078547619042</c:v>
                </c:pt>
                <c:pt idx="588">
                  <c:v>20.514777369047614</c:v>
                </c:pt>
                <c:pt idx="589">
                  <c:v>20.655628547619045</c:v>
                </c:pt>
                <c:pt idx="590">
                  <c:v>20.664248809523809</c:v>
                </c:pt>
                <c:pt idx="591">
                  <c:v>20.669774988095234</c:v>
                </c:pt>
                <c:pt idx="592">
                  <c:v>20.690967833333332</c:v>
                </c:pt>
                <c:pt idx="593">
                  <c:v>20.901561904761905</c:v>
                </c:pt>
                <c:pt idx="594">
                  <c:v>21.219703523809521</c:v>
                </c:pt>
                <c:pt idx="595">
                  <c:v>21.459779750000003</c:v>
                </c:pt>
                <c:pt idx="596">
                  <c:v>21.703884523809521</c:v>
                </c:pt>
                <c:pt idx="597">
                  <c:v>21.900173869047617</c:v>
                </c:pt>
                <c:pt idx="598">
                  <c:v>22.420000095238091</c:v>
                </c:pt>
                <c:pt idx="599">
                  <c:v>22.624776261904763</c:v>
                </c:pt>
                <c:pt idx="600">
                  <c:v>22.803365547619045</c:v>
                </c:pt>
                <c:pt idx="601">
                  <c:v>22.905769083333333</c:v>
                </c:pt>
                <c:pt idx="602">
                  <c:v>23.009926261904763</c:v>
                </c:pt>
                <c:pt idx="603">
                  <c:v>23.195913166666664</c:v>
                </c:pt>
                <c:pt idx="604">
                  <c:v>23.361954821428569</c:v>
                </c:pt>
                <c:pt idx="605">
                  <c:v>23.47560842857143</c:v>
                </c:pt>
                <c:pt idx="606">
                  <c:v>23.58955364285714</c:v>
                </c:pt>
                <c:pt idx="607">
                  <c:v>23.665457214285716</c:v>
                </c:pt>
                <c:pt idx="608">
                  <c:v>23.689006023809526</c:v>
                </c:pt>
                <c:pt idx="609">
                  <c:v>23.706378630952383</c:v>
                </c:pt>
                <c:pt idx="610">
                  <c:v>23.981775059523812</c:v>
                </c:pt>
                <c:pt idx="611">
                  <c:v>24.137560738095235</c:v>
                </c:pt>
                <c:pt idx="612">
                  <c:v>24.369321440476188</c:v>
                </c:pt>
                <c:pt idx="613">
                  <c:v>24.57054878571428</c:v>
                </c:pt>
                <c:pt idx="614">
                  <c:v>24.715582142857141</c:v>
                </c:pt>
                <c:pt idx="615">
                  <c:v>24.805175011904758</c:v>
                </c:pt>
                <c:pt idx="616">
                  <c:v>24.817367857142855</c:v>
                </c:pt>
                <c:pt idx="617">
                  <c:v>24.792713059523813</c:v>
                </c:pt>
                <c:pt idx="618">
                  <c:v>24.644579702380952</c:v>
                </c:pt>
                <c:pt idx="619">
                  <c:v>24.627955880952381</c:v>
                </c:pt>
                <c:pt idx="620">
                  <c:v>24.493893988095238</c:v>
                </c:pt>
                <c:pt idx="621">
                  <c:v>24.478135654761907</c:v>
                </c:pt>
                <c:pt idx="622">
                  <c:v>24.476004738095238</c:v>
                </c:pt>
                <c:pt idx="623">
                  <c:v>24.558496357142857</c:v>
                </c:pt>
                <c:pt idx="624">
                  <c:v>24.496808238095241</c:v>
                </c:pt>
                <c:pt idx="625">
                  <c:v>24.433246345238096</c:v>
                </c:pt>
                <c:pt idx="626">
                  <c:v>24.496484416666668</c:v>
                </c:pt>
                <c:pt idx="627">
                  <c:v>24.575964214285719</c:v>
                </c:pt>
                <c:pt idx="628">
                  <c:v>24.711140452380953</c:v>
                </c:pt>
                <c:pt idx="629">
                  <c:v>24.810360678571431</c:v>
                </c:pt>
                <c:pt idx="630">
                  <c:v>24.848661880952381</c:v>
                </c:pt>
                <c:pt idx="631">
                  <c:v>24.599045238095236</c:v>
                </c:pt>
                <c:pt idx="632">
                  <c:v>24.469451214285719</c:v>
                </c:pt>
                <c:pt idx="633">
                  <c:v>24.38235951190476</c:v>
                </c:pt>
                <c:pt idx="634">
                  <c:v>24.149115488095241</c:v>
                </c:pt>
                <c:pt idx="635">
                  <c:v>23.882772654761904</c:v>
                </c:pt>
                <c:pt idx="636">
                  <c:v>23.545078583333328</c:v>
                </c:pt>
                <c:pt idx="637">
                  <c:v>23.31917383333333</c:v>
                </c:pt>
                <c:pt idx="638">
                  <c:v>23.170878595238094</c:v>
                </c:pt>
                <c:pt idx="639">
                  <c:v>23.033238107142854</c:v>
                </c:pt>
                <c:pt idx="640">
                  <c:v>22.858773809523804</c:v>
                </c:pt>
                <c:pt idx="641">
                  <c:v>22.800371416666668</c:v>
                </c:pt>
                <c:pt idx="642">
                  <c:v>22.575194035714283</c:v>
                </c:pt>
                <c:pt idx="643">
                  <c:v>22.397647583333331</c:v>
                </c:pt>
                <c:pt idx="644">
                  <c:v>22.132916654761903</c:v>
                </c:pt>
                <c:pt idx="645">
                  <c:v>21.932669011904764</c:v>
                </c:pt>
                <c:pt idx="646">
                  <c:v>21.922002345238095</c:v>
                </c:pt>
                <c:pt idx="647">
                  <c:v>21.908016642857142</c:v>
                </c:pt>
                <c:pt idx="648">
                  <c:v>21.797698750000002</c:v>
                </c:pt>
                <c:pt idx="649">
                  <c:v>21.714965392857142</c:v>
                </c:pt>
                <c:pt idx="650">
                  <c:v>21.562526119047618</c:v>
                </c:pt>
                <c:pt idx="651">
                  <c:v>21.441182035714288</c:v>
                </c:pt>
                <c:pt idx="652">
                  <c:v>21.452368928571431</c:v>
                </c:pt>
                <c:pt idx="653">
                  <c:v>21.467162988095239</c:v>
                </c:pt>
                <c:pt idx="654">
                  <c:v>21.503695166666667</c:v>
                </c:pt>
                <c:pt idx="655">
                  <c:v>21.508363023809522</c:v>
                </c:pt>
                <c:pt idx="656">
                  <c:v>21.541558238095238</c:v>
                </c:pt>
                <c:pt idx="657">
                  <c:v>21.67721658333333</c:v>
                </c:pt>
                <c:pt idx="658">
                  <c:v>21.707602309523811</c:v>
                </c:pt>
                <c:pt idx="659">
                  <c:v>21.758743988095237</c:v>
                </c:pt>
                <c:pt idx="660">
                  <c:v>21.786846380952376</c:v>
                </c:pt>
                <c:pt idx="661">
                  <c:v>21.913188047619048</c:v>
                </c:pt>
                <c:pt idx="662">
                  <c:v>22.022508297619048</c:v>
                </c:pt>
                <c:pt idx="663">
                  <c:v>22.073284476190473</c:v>
                </c:pt>
                <c:pt idx="664">
                  <c:v>22.232969000000001</c:v>
                </c:pt>
                <c:pt idx="665">
                  <c:v>22.370366630952379</c:v>
                </c:pt>
                <c:pt idx="666">
                  <c:v>22.288601142857143</c:v>
                </c:pt>
                <c:pt idx="667">
                  <c:v>22.192457083333334</c:v>
                </c:pt>
                <c:pt idx="668">
                  <c:v>22.197180916666667</c:v>
                </c:pt>
                <c:pt idx="669">
                  <c:v>22.196457095238095</c:v>
                </c:pt>
                <c:pt idx="670">
                  <c:v>22.109053500000002</c:v>
                </c:pt>
                <c:pt idx="671">
                  <c:v>22.175038059523811</c:v>
                </c:pt>
                <c:pt idx="672">
                  <c:v>22.111801154761906</c:v>
                </c:pt>
                <c:pt idx="673">
                  <c:v>22.009079678571425</c:v>
                </c:pt>
                <c:pt idx="674">
                  <c:v>21.762588000000001</c:v>
                </c:pt>
                <c:pt idx="675">
                  <c:v>21.513483226190477</c:v>
                </c:pt>
                <c:pt idx="676">
                  <c:v>21.308663000000003</c:v>
                </c:pt>
                <c:pt idx="677">
                  <c:v>21.14317605952381</c:v>
                </c:pt>
                <c:pt idx="678">
                  <c:v>21.027505833333333</c:v>
                </c:pt>
                <c:pt idx="679">
                  <c:v>20.810911785714286</c:v>
                </c:pt>
                <c:pt idx="680">
                  <c:v>20.707605833333332</c:v>
                </c:pt>
                <c:pt idx="681">
                  <c:v>20.534848690476188</c:v>
                </c:pt>
                <c:pt idx="682">
                  <c:v>20.420709392857145</c:v>
                </c:pt>
                <c:pt idx="683">
                  <c:v>20.313468940476191</c:v>
                </c:pt>
                <c:pt idx="684">
                  <c:v>20.195682095238094</c:v>
                </c:pt>
                <c:pt idx="685">
                  <c:v>20.140101178571427</c:v>
                </c:pt>
                <c:pt idx="686">
                  <c:v>20.040217857142856</c:v>
                </c:pt>
                <c:pt idx="687">
                  <c:v>19.989866666666664</c:v>
                </c:pt>
                <c:pt idx="688">
                  <c:v>19.957257178571425</c:v>
                </c:pt>
                <c:pt idx="689">
                  <c:v>19.908354809523807</c:v>
                </c:pt>
                <c:pt idx="690">
                  <c:v>19.823628630952378</c:v>
                </c:pt>
                <c:pt idx="691">
                  <c:v>19.900171535714286</c:v>
                </c:pt>
                <c:pt idx="692">
                  <c:v>19.815870321428569</c:v>
                </c:pt>
                <c:pt idx="693">
                  <c:v>19.861883404761905</c:v>
                </c:pt>
                <c:pt idx="694">
                  <c:v>19.88222866666667</c:v>
                </c:pt>
                <c:pt idx="695">
                  <c:v>19.958416761904765</c:v>
                </c:pt>
                <c:pt idx="696">
                  <c:v>20.181446535714283</c:v>
                </c:pt>
                <c:pt idx="697">
                  <c:v>20.361836988095234</c:v>
                </c:pt>
                <c:pt idx="698">
                  <c:v>20.577021535714287</c:v>
                </c:pt>
                <c:pt idx="699">
                  <c:v>20.810629857142857</c:v>
                </c:pt>
                <c:pt idx="700">
                  <c:v>21.104426321428573</c:v>
                </c:pt>
                <c:pt idx="701">
                  <c:v>21.394959630952386</c:v>
                </c:pt>
                <c:pt idx="702">
                  <c:v>21.647660821428573</c:v>
                </c:pt>
                <c:pt idx="703">
                  <c:v>21.99963704761905</c:v>
                </c:pt>
                <c:pt idx="704">
                  <c:v>22.281645357142857</c:v>
                </c:pt>
                <c:pt idx="705">
                  <c:v>22.660773892857144</c:v>
                </c:pt>
                <c:pt idx="706">
                  <c:v>23.007582202380945</c:v>
                </c:pt>
                <c:pt idx="707">
                  <c:v>23.35951433333333</c:v>
                </c:pt>
                <c:pt idx="708">
                  <c:v>23.678410750000001</c:v>
                </c:pt>
                <c:pt idx="709">
                  <c:v>23.932295261904763</c:v>
                </c:pt>
                <c:pt idx="710">
                  <c:v>24.140173833333332</c:v>
                </c:pt>
                <c:pt idx="711">
                  <c:v>24.436563130952386</c:v>
                </c:pt>
                <c:pt idx="712">
                  <c:v>24.680367892857141</c:v>
                </c:pt>
                <c:pt idx="713">
                  <c:v>24.891231011904761</c:v>
                </c:pt>
                <c:pt idx="714">
                  <c:v>25.076856023809526</c:v>
                </c:pt>
                <c:pt idx="715">
                  <c:v>25.35079294047619</c:v>
                </c:pt>
                <c:pt idx="716">
                  <c:v>25.619342952380954</c:v>
                </c:pt>
                <c:pt idx="717">
                  <c:v>25.83928220238095</c:v>
                </c:pt>
                <c:pt idx="718">
                  <c:v>26.069371500000003</c:v>
                </c:pt>
                <c:pt idx="719">
                  <c:v>26.25732980952381</c:v>
                </c:pt>
                <c:pt idx="720">
                  <c:v>26.415114309523808</c:v>
                </c:pt>
                <c:pt idx="721">
                  <c:v>26.577948785714284</c:v>
                </c:pt>
                <c:pt idx="722">
                  <c:v>26.731288107142856</c:v>
                </c:pt>
                <c:pt idx="723">
                  <c:v>26.956777392857138</c:v>
                </c:pt>
                <c:pt idx="724">
                  <c:v>27.15058332142857</c:v>
                </c:pt>
                <c:pt idx="725">
                  <c:v>27.468765464285717</c:v>
                </c:pt>
                <c:pt idx="726">
                  <c:v>27.681454726190477</c:v>
                </c:pt>
                <c:pt idx="727">
                  <c:v>27.740495178571429</c:v>
                </c:pt>
                <c:pt idx="728">
                  <c:v>27.824664214285711</c:v>
                </c:pt>
                <c:pt idx="729">
                  <c:v>27.968633261904767</c:v>
                </c:pt>
                <c:pt idx="730">
                  <c:v>28.20230467857143</c:v>
                </c:pt>
                <c:pt idx="731">
                  <c:v>28.543545190476188</c:v>
                </c:pt>
                <c:pt idx="732">
                  <c:v>28.789159440476194</c:v>
                </c:pt>
                <c:pt idx="733">
                  <c:v>29.004840392857144</c:v>
                </c:pt>
                <c:pt idx="734">
                  <c:v>29.227033226190478</c:v>
                </c:pt>
                <c:pt idx="735">
                  <c:v>29.554057023809527</c:v>
                </c:pt>
                <c:pt idx="736">
                  <c:v>29.77198679761905</c:v>
                </c:pt>
                <c:pt idx="737">
                  <c:v>29.964333250000003</c:v>
                </c:pt>
                <c:pt idx="738">
                  <c:v>30.087927345238093</c:v>
                </c:pt>
                <c:pt idx="739">
                  <c:v>30.212350011904761</c:v>
                </c:pt>
                <c:pt idx="740">
                  <c:v>30.314165488095242</c:v>
                </c:pt>
                <c:pt idx="741">
                  <c:v>30.458910761904761</c:v>
                </c:pt>
                <c:pt idx="742">
                  <c:v>30.512569119047619</c:v>
                </c:pt>
                <c:pt idx="743">
                  <c:v>30.534304809523803</c:v>
                </c:pt>
                <c:pt idx="744">
                  <c:v>30.503791726190478</c:v>
                </c:pt>
                <c:pt idx="745">
                  <c:v>30.380015559523809</c:v>
                </c:pt>
                <c:pt idx="746">
                  <c:v>30.204223869047624</c:v>
                </c:pt>
                <c:pt idx="747">
                  <c:v>30.126504793233082</c:v>
                </c:pt>
                <c:pt idx="748">
                  <c:v>30.020141836466166</c:v>
                </c:pt>
                <c:pt idx="749">
                  <c:v>29.870475596491229</c:v>
                </c:pt>
                <c:pt idx="750">
                  <c:v>29.603773043233083</c:v>
                </c:pt>
                <c:pt idx="751">
                  <c:v>29.608116662907271</c:v>
                </c:pt>
                <c:pt idx="752">
                  <c:v>29.628666986842102</c:v>
                </c:pt>
                <c:pt idx="753">
                  <c:v>29.605563629072684</c:v>
                </c:pt>
                <c:pt idx="754">
                  <c:v>29.584446763784456</c:v>
                </c:pt>
                <c:pt idx="755">
                  <c:v>29.527264331453637</c:v>
                </c:pt>
                <c:pt idx="756">
                  <c:v>29.613258793859654</c:v>
                </c:pt>
                <c:pt idx="757">
                  <c:v>29.771370901629076</c:v>
                </c:pt>
                <c:pt idx="758">
                  <c:v>29.905550099624058</c:v>
                </c:pt>
                <c:pt idx="759">
                  <c:v>30.021831441729326</c:v>
                </c:pt>
                <c:pt idx="760">
                  <c:v>30.169609826441103</c:v>
                </c:pt>
                <c:pt idx="761">
                  <c:v>30.238569035087721</c:v>
                </c:pt>
                <c:pt idx="762">
                  <c:v>30.299486803884715</c:v>
                </c:pt>
                <c:pt idx="763">
                  <c:v>30.483746041353385</c:v>
                </c:pt>
                <c:pt idx="764">
                  <c:v>30.638045114661658</c:v>
                </c:pt>
                <c:pt idx="765">
                  <c:v>30.801367130952386</c:v>
                </c:pt>
                <c:pt idx="766">
                  <c:v>30.897212966071425</c:v>
                </c:pt>
                <c:pt idx="767">
                  <c:v>30.891701261904764</c:v>
                </c:pt>
                <c:pt idx="768">
                  <c:v>31.070073880952382</c:v>
                </c:pt>
                <c:pt idx="769">
                  <c:v>31.271172690476192</c:v>
                </c:pt>
                <c:pt idx="770">
                  <c:v>31.435154857142859</c:v>
                </c:pt>
                <c:pt idx="771">
                  <c:v>31.46759057142857</c:v>
                </c:pt>
                <c:pt idx="772">
                  <c:v>31.431683392857138</c:v>
                </c:pt>
                <c:pt idx="773">
                  <c:v>31.342788166666665</c:v>
                </c:pt>
                <c:pt idx="774">
                  <c:v>31.244603642857136</c:v>
                </c:pt>
                <c:pt idx="775">
                  <c:v>31.21913695238095</c:v>
                </c:pt>
                <c:pt idx="776">
                  <c:v>31.235808297619045</c:v>
                </c:pt>
                <c:pt idx="777">
                  <c:v>31.141897607142859</c:v>
                </c:pt>
                <c:pt idx="778">
                  <c:v>30.956689261904764</c:v>
                </c:pt>
                <c:pt idx="779">
                  <c:v>30.759279738095241</c:v>
                </c:pt>
                <c:pt idx="780">
                  <c:v>30.472216666666672</c:v>
                </c:pt>
                <c:pt idx="781">
                  <c:v>30.217148809523813</c:v>
                </c:pt>
                <c:pt idx="782">
                  <c:v>30.054083273809528</c:v>
                </c:pt>
                <c:pt idx="783">
                  <c:v>29.856577261904761</c:v>
                </c:pt>
                <c:pt idx="784">
                  <c:v>29.666971321428576</c:v>
                </c:pt>
                <c:pt idx="785">
                  <c:v>29.496423690476192</c:v>
                </c:pt>
                <c:pt idx="786">
                  <c:v>29.313866571428573</c:v>
                </c:pt>
                <c:pt idx="787">
                  <c:v>29.122422511904759</c:v>
                </c:pt>
                <c:pt idx="788">
                  <c:v>28.93148558333333</c:v>
                </c:pt>
                <c:pt idx="789">
                  <c:v>28.625462964285717</c:v>
                </c:pt>
                <c:pt idx="790">
                  <c:v>28.244922488095234</c:v>
                </c:pt>
                <c:pt idx="791">
                  <c:v>27.866455809523806</c:v>
                </c:pt>
                <c:pt idx="792">
                  <c:v>27.441929595238097</c:v>
                </c:pt>
                <c:pt idx="793">
                  <c:v>27.094736702380949</c:v>
                </c:pt>
                <c:pt idx="794">
                  <c:v>26.843016440476191</c:v>
                </c:pt>
                <c:pt idx="795">
                  <c:v>26.570340297619047</c:v>
                </c:pt>
                <c:pt idx="796">
                  <c:v>26.287446226190475</c:v>
                </c:pt>
                <c:pt idx="797">
                  <c:v>26.029697476190478</c:v>
                </c:pt>
                <c:pt idx="798">
                  <c:v>25.750567702380952</c:v>
                </c:pt>
                <c:pt idx="799">
                  <c:v>25.473183154761905</c:v>
                </c:pt>
                <c:pt idx="800">
                  <c:v>25.197268880952382</c:v>
                </c:pt>
                <c:pt idx="801">
                  <c:v>24.970496273809527</c:v>
                </c:pt>
                <c:pt idx="802">
                  <c:v>24.762981988095238</c:v>
                </c:pt>
                <c:pt idx="803">
                  <c:v>24.558503428571427</c:v>
                </c:pt>
                <c:pt idx="804">
                  <c:v>24.423718916666669</c:v>
                </c:pt>
                <c:pt idx="805">
                  <c:v>24.222420083333333</c:v>
                </c:pt>
                <c:pt idx="806">
                  <c:v>24.015824857142853</c:v>
                </c:pt>
                <c:pt idx="807">
                  <c:v>23.769235535714284</c:v>
                </c:pt>
                <c:pt idx="808">
                  <c:v>23.436897476190474</c:v>
                </c:pt>
                <c:pt idx="809">
                  <c:v>23.138514178571427</c:v>
                </c:pt>
                <c:pt idx="810">
                  <c:v>22.907467738095239</c:v>
                </c:pt>
                <c:pt idx="811">
                  <c:v>22.694224880952383</c:v>
                </c:pt>
                <c:pt idx="812">
                  <c:v>22.628665369047621</c:v>
                </c:pt>
                <c:pt idx="813">
                  <c:v>22.447218952380954</c:v>
                </c:pt>
                <c:pt idx="814">
                  <c:v>22.227821380952378</c:v>
                </c:pt>
                <c:pt idx="815">
                  <c:v>22.014049988095238</c:v>
                </c:pt>
                <c:pt idx="816">
                  <c:v>21.884099999999997</c:v>
                </c:pt>
                <c:pt idx="817">
                  <c:v>21.752002404761903</c:v>
                </c:pt>
                <c:pt idx="818">
                  <c:v>21.578191642857142</c:v>
                </c:pt>
                <c:pt idx="819">
                  <c:v>21.525146416666665</c:v>
                </c:pt>
                <c:pt idx="820">
                  <c:v>21.487625000000001</c:v>
                </c:pt>
                <c:pt idx="821">
                  <c:v>21.455925000000001</c:v>
                </c:pt>
                <c:pt idx="822">
                  <c:v>21.353494023809525</c:v>
                </c:pt>
                <c:pt idx="823">
                  <c:v>21.241927345238096</c:v>
                </c:pt>
                <c:pt idx="824">
                  <c:v>21.145676178571428</c:v>
                </c:pt>
                <c:pt idx="825">
                  <c:v>21.008804750000003</c:v>
                </c:pt>
                <c:pt idx="826">
                  <c:v>20.945309535714287</c:v>
                </c:pt>
                <c:pt idx="827">
                  <c:v>20.900357190476193</c:v>
                </c:pt>
                <c:pt idx="828">
                  <c:v>20.983805988095238</c:v>
                </c:pt>
                <c:pt idx="829">
                  <c:v>21.079202428571428</c:v>
                </c:pt>
                <c:pt idx="830">
                  <c:v>21.225845261904759</c:v>
                </c:pt>
                <c:pt idx="831">
                  <c:v>21.12435830952381</c:v>
                </c:pt>
                <c:pt idx="832">
                  <c:v>21.130577333333335</c:v>
                </c:pt>
                <c:pt idx="833">
                  <c:v>21.141611821428572</c:v>
                </c:pt>
                <c:pt idx="834">
                  <c:v>21.089955833333335</c:v>
                </c:pt>
                <c:pt idx="835">
                  <c:v>20.954742690476188</c:v>
                </c:pt>
                <c:pt idx="836">
                  <c:v>20.680647511904759</c:v>
                </c:pt>
                <c:pt idx="837">
                  <c:v>20.493679619047619</c:v>
                </c:pt>
                <c:pt idx="838">
                  <c:v>20.374517738095239</c:v>
                </c:pt>
                <c:pt idx="839">
                  <c:v>20.208312976190477</c:v>
                </c:pt>
                <c:pt idx="840">
                  <c:v>20.12090105952381</c:v>
                </c:pt>
                <c:pt idx="841">
                  <c:v>20.038873678571427</c:v>
                </c:pt>
                <c:pt idx="842">
                  <c:v>19.890651023809525</c:v>
                </c:pt>
                <c:pt idx="843">
                  <c:v>19.783065309523813</c:v>
                </c:pt>
                <c:pt idx="844">
                  <c:v>19.620387940476192</c:v>
                </c:pt>
                <c:pt idx="845">
                  <c:v>19.449223654761905</c:v>
                </c:pt>
                <c:pt idx="846">
                  <c:v>19.245748654761904</c:v>
                </c:pt>
                <c:pt idx="847">
                  <c:v>19.120855773809524</c:v>
                </c:pt>
                <c:pt idx="848">
                  <c:v>19.012940273809527</c:v>
                </c:pt>
                <c:pt idx="849">
                  <c:v>18.853745035714287</c:v>
                </c:pt>
                <c:pt idx="850">
                  <c:v>18.694658166666667</c:v>
                </c:pt>
                <c:pt idx="851">
                  <c:v>18.724604571428571</c:v>
                </c:pt>
                <c:pt idx="852">
                  <c:v>18.741314130952382</c:v>
                </c:pt>
                <c:pt idx="853">
                  <c:v>18.821370071428571</c:v>
                </c:pt>
                <c:pt idx="854">
                  <c:v>18.937953440476193</c:v>
                </c:pt>
                <c:pt idx="855">
                  <c:v>19.140966523809524</c:v>
                </c:pt>
                <c:pt idx="856">
                  <c:v>19.171580773809524</c:v>
                </c:pt>
                <c:pt idx="857">
                  <c:v>19.232021250000003</c:v>
                </c:pt>
                <c:pt idx="858">
                  <c:v>19.273399809523809</c:v>
                </c:pt>
                <c:pt idx="859">
                  <c:v>19.338746226190473</c:v>
                </c:pt>
                <c:pt idx="860">
                  <c:v>19.398721238095241</c:v>
                </c:pt>
                <c:pt idx="861">
                  <c:v>19.4622165</c:v>
                </c:pt>
                <c:pt idx="862">
                  <c:v>19.521617714285711</c:v>
                </c:pt>
                <c:pt idx="863">
                  <c:v>19.556553416666667</c:v>
                </c:pt>
                <c:pt idx="864">
                  <c:v>19.498268892857144</c:v>
                </c:pt>
                <c:pt idx="865">
                  <c:v>19.486585559523814</c:v>
                </c:pt>
                <c:pt idx="866">
                  <c:v>19.44293316666667</c:v>
                </c:pt>
                <c:pt idx="867">
                  <c:v>19.381968880952378</c:v>
                </c:pt>
                <c:pt idx="868">
                  <c:v>19.260295083333332</c:v>
                </c:pt>
                <c:pt idx="869">
                  <c:v>19.168795083333332</c:v>
                </c:pt>
                <c:pt idx="870">
                  <c:v>19.078946297619048</c:v>
                </c:pt>
                <c:pt idx="871">
                  <c:v>19.008997476190476</c:v>
                </c:pt>
                <c:pt idx="872">
                  <c:v>18.882835595238095</c:v>
                </c:pt>
                <c:pt idx="873">
                  <c:v>18.793605821428571</c:v>
                </c:pt>
                <c:pt idx="874">
                  <c:v>18.666355845238094</c:v>
                </c:pt>
                <c:pt idx="875">
                  <c:v>18.532814154761908</c:v>
                </c:pt>
                <c:pt idx="876">
                  <c:v>18.384017714285715</c:v>
                </c:pt>
                <c:pt idx="877">
                  <c:v>18.419265369047618</c:v>
                </c:pt>
                <c:pt idx="878">
                  <c:v>18.310830857142861</c:v>
                </c:pt>
                <c:pt idx="879">
                  <c:v>18.174466583333334</c:v>
                </c:pt>
                <c:pt idx="880">
                  <c:v>18.112979702380951</c:v>
                </c:pt>
                <c:pt idx="881">
                  <c:v>18.074820226190475</c:v>
                </c:pt>
                <c:pt idx="882">
                  <c:v>18.059511869047618</c:v>
                </c:pt>
                <c:pt idx="883">
                  <c:v>18.089066595238098</c:v>
                </c:pt>
                <c:pt idx="884">
                  <c:v>18.178605904761906</c:v>
                </c:pt>
                <c:pt idx="885">
                  <c:v>18.321872559523811</c:v>
                </c:pt>
                <c:pt idx="886">
                  <c:v>18.41745111904762</c:v>
                </c:pt>
                <c:pt idx="887">
                  <c:v>18.524235642857146</c:v>
                </c:pt>
                <c:pt idx="888">
                  <c:v>18.623422571428573</c:v>
                </c:pt>
                <c:pt idx="889">
                  <c:v>18.753336880952382</c:v>
                </c:pt>
                <c:pt idx="890">
                  <c:v>18.927341642857144</c:v>
                </c:pt>
                <c:pt idx="891">
                  <c:v>19.085558309523812</c:v>
                </c:pt>
                <c:pt idx="892">
                  <c:v>19.146361892857144</c:v>
                </c:pt>
                <c:pt idx="893">
                  <c:v>19.24030475</c:v>
                </c:pt>
                <c:pt idx="894">
                  <c:v>19.435689273809523</c:v>
                </c:pt>
                <c:pt idx="895">
                  <c:v>19.571410678571432</c:v>
                </c:pt>
                <c:pt idx="896">
                  <c:v>19.706744047619047</c:v>
                </c:pt>
                <c:pt idx="897">
                  <c:v>19.795315488095238</c:v>
                </c:pt>
                <c:pt idx="898">
                  <c:v>19.880158345238094</c:v>
                </c:pt>
                <c:pt idx="899">
                  <c:v>19.992204761904762</c:v>
                </c:pt>
                <c:pt idx="900">
                  <c:v>20.060077380952382</c:v>
                </c:pt>
                <c:pt idx="901">
                  <c:v>20.149698809523812</c:v>
                </c:pt>
                <c:pt idx="902">
                  <c:v>20.190954750000003</c:v>
                </c:pt>
                <c:pt idx="903">
                  <c:v>20.23561191666667</c:v>
                </c:pt>
                <c:pt idx="904">
                  <c:v>20.253985773809525</c:v>
                </c:pt>
                <c:pt idx="905">
                  <c:v>20.250653642857142</c:v>
                </c:pt>
                <c:pt idx="906">
                  <c:v>20.293564345238096</c:v>
                </c:pt>
                <c:pt idx="907">
                  <c:v>20.423261988095234</c:v>
                </c:pt>
                <c:pt idx="908">
                  <c:v>20.491532226190476</c:v>
                </c:pt>
                <c:pt idx="909">
                  <c:v>20.498726238095237</c:v>
                </c:pt>
                <c:pt idx="910">
                  <c:v>20.493979809523807</c:v>
                </c:pt>
                <c:pt idx="911">
                  <c:v>20.357834571428569</c:v>
                </c:pt>
                <c:pt idx="912">
                  <c:v>20.192807178571428</c:v>
                </c:pt>
                <c:pt idx="913">
                  <c:v>20.156038142857145</c:v>
                </c:pt>
                <c:pt idx="914">
                  <c:v>20.014213166666671</c:v>
                </c:pt>
                <c:pt idx="915">
                  <c:v>19.975529845238096</c:v>
                </c:pt>
                <c:pt idx="916">
                  <c:v>19.901942880952383</c:v>
                </c:pt>
                <c:pt idx="917">
                  <c:v>19.889730976190478</c:v>
                </c:pt>
                <c:pt idx="918">
                  <c:v>19.748209547619048</c:v>
                </c:pt>
                <c:pt idx="919">
                  <c:v>19.736859571428575</c:v>
                </c:pt>
                <c:pt idx="920">
                  <c:v>19.683092916666666</c:v>
                </c:pt>
                <c:pt idx="921">
                  <c:v>19.493117928571429</c:v>
                </c:pt>
                <c:pt idx="922">
                  <c:v>19.346514321428572</c:v>
                </c:pt>
                <c:pt idx="923">
                  <c:v>19.166076214285717</c:v>
                </c:pt>
                <c:pt idx="924">
                  <c:v>19.049692869047618</c:v>
                </c:pt>
                <c:pt idx="925">
                  <c:v>18.808080940476192</c:v>
                </c:pt>
                <c:pt idx="926">
                  <c:v>18.500216666666667</c:v>
                </c:pt>
                <c:pt idx="927">
                  <c:v>18.05470833333333</c:v>
                </c:pt>
                <c:pt idx="929" formatCode="General">
                  <c:v>17.789963107142853</c:v>
                </c:pt>
                <c:pt idx="930" formatCode="General">
                  <c:v>17.686326238095237</c:v>
                </c:pt>
                <c:pt idx="931" formatCode="General">
                  <c:v>17.568598845238096</c:v>
                </c:pt>
                <c:pt idx="932" formatCode="General">
                  <c:v>17.55714288095238</c:v>
                </c:pt>
                <c:pt idx="933" formatCode="General">
                  <c:v>17.672833345238097</c:v>
                </c:pt>
                <c:pt idx="934" formatCode="General">
                  <c:v>17.70628688095238</c:v>
                </c:pt>
                <c:pt idx="935" formatCode="General">
                  <c:v>17.740733309523812</c:v>
                </c:pt>
                <c:pt idx="936" formatCode="General">
                  <c:v>17.721074940476193</c:v>
                </c:pt>
                <c:pt idx="937" formatCode="General">
                  <c:v>17.756119000000002</c:v>
                </c:pt>
                <c:pt idx="938" formatCode="General">
                  <c:v>17.786928559523812</c:v>
                </c:pt>
                <c:pt idx="939" formatCode="General">
                  <c:v>17.818966666666668</c:v>
                </c:pt>
                <c:pt idx="940" formatCode="General">
                  <c:v>17.914735702380952</c:v>
                </c:pt>
                <c:pt idx="941" formatCode="General">
                  <c:v>18.038130904761903</c:v>
                </c:pt>
                <c:pt idx="942" formatCode="General">
                  <c:v>18.220226130952376</c:v>
                </c:pt>
                <c:pt idx="943" formatCode="General">
                  <c:v>18.451110654761901</c:v>
                </c:pt>
                <c:pt idx="944" formatCode="General">
                  <c:v>18.716339261904761</c:v>
                </c:pt>
                <c:pt idx="945" formatCode="General">
                  <c:v>18.998227345238092</c:v>
                </c:pt>
                <c:pt idx="946" formatCode="General">
                  <c:v>19.067374976190475</c:v>
                </c:pt>
                <c:pt idx="947" formatCode="General">
                  <c:v>19.178747595238093</c:v>
                </c:pt>
                <c:pt idx="948" formatCode="General">
                  <c:v>19.395973821428573</c:v>
                </c:pt>
                <c:pt idx="949" formatCode="General">
                  <c:v>19.674628571428574</c:v>
                </c:pt>
                <c:pt idx="950" formatCode="General">
                  <c:v>19.796595226190476</c:v>
                </c:pt>
                <c:pt idx="951" formatCode="General">
                  <c:v>19.895307119047622</c:v>
                </c:pt>
                <c:pt idx="952" formatCode="General">
                  <c:v>20.001341630952378</c:v>
                </c:pt>
                <c:pt idx="953" formatCode="General">
                  <c:v>19.991652357142854</c:v>
                </c:pt>
                <c:pt idx="954" formatCode="General">
                  <c:v>19.87983213095238</c:v>
                </c:pt>
                <c:pt idx="955" formatCode="General">
                  <c:v>19.816461916666665</c:v>
                </c:pt>
                <c:pt idx="956" formatCode="General">
                  <c:v>19.686171416666667</c:v>
                </c:pt>
                <c:pt idx="957" formatCode="General">
                  <c:v>19.533489297619049</c:v>
                </c:pt>
                <c:pt idx="958" formatCode="General">
                  <c:v>19.325897654761906</c:v>
                </c:pt>
                <c:pt idx="959" formatCode="General">
                  <c:v>19.153044095238094</c:v>
                </c:pt>
                <c:pt idx="960" formatCode="General">
                  <c:v>18.937208369047621</c:v>
                </c:pt>
                <c:pt idx="961" formatCode="General">
                  <c:v>18.676223869047618</c:v>
                </c:pt>
                <c:pt idx="962" formatCode="General">
                  <c:v>18.414671488095237</c:v>
                </c:pt>
                <c:pt idx="963" formatCode="General">
                  <c:v>18.13137029761905</c:v>
                </c:pt>
                <c:pt idx="964" formatCode="General">
                  <c:v>17.892413142857144</c:v>
                </c:pt>
                <c:pt idx="965" formatCode="General">
                  <c:v>17.597685726190477</c:v>
                </c:pt>
                <c:pt idx="966" formatCode="General">
                  <c:v>17.299310726190477</c:v>
                </c:pt>
                <c:pt idx="967" formatCode="General">
                  <c:v>17.06232975</c:v>
                </c:pt>
                <c:pt idx="968" formatCode="General">
                  <c:v>16.989805952380955</c:v>
                </c:pt>
                <c:pt idx="969" formatCode="General">
                  <c:v>16.891702345238098</c:v>
                </c:pt>
                <c:pt idx="970" formatCode="General">
                  <c:v>16.836643988095236</c:v>
                </c:pt>
                <c:pt idx="971" formatCode="General">
                  <c:v>16.951690440476192</c:v>
                </c:pt>
                <c:pt idx="972" formatCode="General">
                  <c:v>16.905719011904765</c:v>
                </c:pt>
                <c:pt idx="973" formatCode="General">
                  <c:v>16.860896392857143</c:v>
                </c:pt>
                <c:pt idx="974" formatCode="General">
                  <c:v>16.939188047619048</c:v>
                </c:pt>
                <c:pt idx="975" formatCode="General">
                  <c:v>16.992697571428572</c:v>
                </c:pt>
                <c:pt idx="976" formatCode="General">
                  <c:v>16.968813035714284</c:v>
                </c:pt>
                <c:pt idx="977" formatCode="General">
                  <c:v>17.050869023809526</c:v>
                </c:pt>
                <c:pt idx="978" formatCode="General">
                  <c:v>17.231226178571433</c:v>
                </c:pt>
                <c:pt idx="979" formatCode="General">
                  <c:v>17.33846185714286</c:v>
                </c:pt>
                <c:pt idx="980" formatCode="General">
                  <c:v>17.531089214285714</c:v>
                </c:pt>
                <c:pt idx="981" formatCode="General">
                  <c:v>17.630013035714285</c:v>
                </c:pt>
                <c:pt idx="982" formatCode="General">
                  <c:v>17.721158261904762</c:v>
                </c:pt>
                <c:pt idx="983" formatCode="General">
                  <c:v>17.765588071428571</c:v>
                </c:pt>
                <c:pt idx="984" formatCode="General">
                  <c:v>17.927710702380949</c:v>
                </c:pt>
                <c:pt idx="985" formatCode="General">
                  <c:v>18.092461880952378</c:v>
                </c:pt>
                <c:pt idx="986" formatCode="General">
                  <c:v>18.29638095238095</c:v>
                </c:pt>
                <c:pt idx="987" formatCode="General">
                  <c:v>18.484170226190475</c:v>
                </c:pt>
                <c:pt idx="988" formatCode="General">
                  <c:v>18.736371416666667</c:v>
                </c:pt>
                <c:pt idx="989" formatCode="General">
                  <c:v>18.910764285714286</c:v>
                </c:pt>
                <c:pt idx="990" formatCode="General">
                  <c:v>19.02775595238095</c:v>
                </c:pt>
                <c:pt idx="991" formatCode="General">
                  <c:v>19.12283575</c:v>
                </c:pt>
                <c:pt idx="992" formatCode="General">
                  <c:v>19.086114273809528</c:v>
                </c:pt>
                <c:pt idx="993" formatCode="General">
                  <c:v>19.164296380952379</c:v>
                </c:pt>
                <c:pt idx="994" formatCode="General">
                  <c:v>19.295682107142856</c:v>
                </c:pt>
                <c:pt idx="995" formatCode="General">
                  <c:v>19.349338059523809</c:v>
                </c:pt>
                <c:pt idx="996" formatCode="General">
                  <c:v>19.362647607142861</c:v>
                </c:pt>
                <c:pt idx="997" formatCode="General">
                  <c:v>19.439750000000004</c:v>
                </c:pt>
                <c:pt idx="998" formatCode="General">
                  <c:v>19.364185415476189</c:v>
                </c:pt>
                <c:pt idx="999" formatCode="General">
                  <c:v>19.429080142261906</c:v>
                </c:pt>
                <c:pt idx="1000" formatCode="General">
                  <c:v>19.444462748214285</c:v>
                </c:pt>
                <c:pt idx="1001" formatCode="General">
                  <c:v>19.31835805654762</c:v>
                </c:pt>
                <c:pt idx="1002" formatCode="General">
                  <c:v>19.397674116071428</c:v>
                </c:pt>
                <c:pt idx="1003" formatCode="General">
                  <c:v>19.425023829761905</c:v>
                </c:pt>
                <c:pt idx="1004" formatCode="General">
                  <c:v>19.425453484523814</c:v>
                </c:pt>
                <c:pt idx="1005" formatCode="General">
                  <c:v>19.365295186309524</c:v>
                </c:pt>
                <c:pt idx="1006" formatCode="General">
                  <c:v>19.30847463869048</c:v>
                </c:pt>
                <c:pt idx="1007" formatCode="General">
                  <c:v>19.181735519642857</c:v>
                </c:pt>
                <c:pt idx="1008" formatCode="General">
                  <c:v>19.119557866071428</c:v>
                </c:pt>
                <c:pt idx="1009" formatCode="General">
                  <c:v>19.042720437500002</c:v>
                </c:pt>
                <c:pt idx="1010" formatCode="General">
                  <c:v>18.940236247023812</c:v>
                </c:pt>
                <c:pt idx="1011" formatCode="General">
                  <c:v>18.877918389880953</c:v>
                </c:pt>
                <c:pt idx="1012" formatCode="General">
                  <c:v>18.856751342261905</c:v>
                </c:pt>
                <c:pt idx="1013" formatCode="General">
                  <c:v>18.949377010119051</c:v>
                </c:pt>
                <c:pt idx="1014" formatCode="General">
                  <c:v>19.0442177125</c:v>
                </c:pt>
                <c:pt idx="1015" formatCode="General">
                  <c:v>19.145549366666671</c:v>
                </c:pt>
                <c:pt idx="1016" formatCode="General">
                  <c:v>19.304814722619049</c:v>
                </c:pt>
                <c:pt idx="1017" formatCode="General">
                  <c:v>19.441640270833336</c:v>
                </c:pt>
                <c:pt idx="1018" formatCode="General">
                  <c:v>19.576045190476194</c:v>
                </c:pt>
                <c:pt idx="1019" formatCode="General">
                  <c:v>19.623695178571431</c:v>
                </c:pt>
                <c:pt idx="1020" formatCode="General">
                  <c:v>19.726865416666666</c:v>
                </c:pt>
                <c:pt idx="1021" formatCode="General">
                  <c:v>19.809445142857143</c:v>
                </c:pt>
                <c:pt idx="1022" formatCode="General">
                  <c:v>19.896498714285713</c:v>
                </c:pt>
                <c:pt idx="1023" formatCode="General">
                  <c:v>19.766462999999998</c:v>
                </c:pt>
                <c:pt idx="1024" formatCode="General">
                  <c:v>19.684312976190476</c:v>
                </c:pt>
                <c:pt idx="1025" formatCode="General">
                  <c:v>19.672681999999998</c:v>
                </c:pt>
                <c:pt idx="1026" formatCode="General">
                  <c:v>19.670387964285716</c:v>
                </c:pt>
                <c:pt idx="1027" formatCode="General">
                  <c:v>19.722920119047622</c:v>
                </c:pt>
                <c:pt idx="1028" formatCode="General">
                  <c:v>19.827816559523807</c:v>
                </c:pt>
                <c:pt idx="1029" formatCode="General">
                  <c:v>19.890973702380954</c:v>
                </c:pt>
                <c:pt idx="1030" formatCode="General">
                  <c:v>19.970145130952382</c:v>
                </c:pt>
                <c:pt idx="1031" formatCode="General">
                  <c:v>20.015853464285712</c:v>
                </c:pt>
                <c:pt idx="1032" formatCode="General">
                  <c:v>20.043182047619048</c:v>
                </c:pt>
                <c:pt idx="1033" formatCode="General">
                  <c:v>20.114813011904761</c:v>
                </c:pt>
                <c:pt idx="1034" formatCode="General">
                  <c:v>20.063597523809523</c:v>
                </c:pt>
                <c:pt idx="1035" formatCode="General">
                  <c:v>20.019957047619048</c:v>
                </c:pt>
                <c:pt idx="1036" formatCode="General">
                  <c:v>20.063776095238094</c:v>
                </c:pt>
                <c:pt idx="1037" formatCode="General">
                  <c:v>20.082603464285715</c:v>
                </c:pt>
                <c:pt idx="1038" formatCode="General">
                  <c:v>20.165261773809526</c:v>
                </c:pt>
                <c:pt idx="1039" formatCode="General">
                  <c:v>20.187709369047617</c:v>
                </c:pt>
                <c:pt idx="1040" formatCode="General">
                  <c:v>20.326924857142856</c:v>
                </c:pt>
                <c:pt idx="1041" formatCode="General">
                  <c:v>20.532921261904761</c:v>
                </c:pt>
                <c:pt idx="1042" formatCode="General">
                  <c:v>20.851677261904761</c:v>
                </c:pt>
                <c:pt idx="1043" formatCode="General">
                  <c:v>21.122021285714286</c:v>
                </c:pt>
                <c:pt idx="1044" formatCode="General">
                  <c:v>21.372192738095237</c:v>
                </c:pt>
                <c:pt idx="1045" formatCode="General">
                  <c:v>21.575318964285714</c:v>
                </c:pt>
                <c:pt idx="1046" formatCode="General">
                  <c:v>21.785497523809525</c:v>
                </c:pt>
                <c:pt idx="1047" formatCode="General">
                  <c:v>22.030579619047622</c:v>
                </c:pt>
                <c:pt idx="1048" formatCode="General">
                  <c:v>22.521043892857143</c:v>
                </c:pt>
                <c:pt idx="1049" formatCode="General">
                  <c:v>22.820927226190477</c:v>
                </c:pt>
                <c:pt idx="1050" formatCode="General">
                  <c:v>23.073686714285714</c:v>
                </c:pt>
                <c:pt idx="1051" formatCode="General">
                  <c:v>23.351229607142855</c:v>
                </c:pt>
                <c:pt idx="1052" formatCode="General">
                  <c:v>23.676480833333329</c:v>
                </c:pt>
                <c:pt idx="1053" formatCode="General">
                  <c:v>24.492833214285717</c:v>
                </c:pt>
                <c:pt idx="1054" formatCode="General">
                  <c:v>25.006362964285714</c:v>
                </c:pt>
                <c:pt idx="1055" formatCode="General">
                  <c:v>25.513781999999999</c:v>
                </c:pt>
                <c:pt idx="1056" formatCode="General">
                  <c:v>26.109934440476188</c:v>
                </c:pt>
                <c:pt idx="1057" formatCode="General">
                  <c:v>26.675833226190477</c:v>
                </c:pt>
                <c:pt idx="1058" formatCode="General">
                  <c:v>27.340352273809522</c:v>
                </c:pt>
                <c:pt idx="1059" formatCode="General">
                  <c:v>27.815636821428573</c:v>
                </c:pt>
                <c:pt idx="1060" formatCode="General">
                  <c:v>28.382643964285716</c:v>
                </c:pt>
                <c:pt idx="1061" formatCode="General">
                  <c:v>28.915043952380952</c:v>
                </c:pt>
                <c:pt idx="1062" formatCode="General">
                  <c:v>29.469477285714284</c:v>
                </c:pt>
                <c:pt idx="1063" formatCode="General">
                  <c:v>29.88546776190476</c:v>
                </c:pt>
                <c:pt idx="1064" formatCode="General">
                  <c:v>30.208236833333331</c:v>
                </c:pt>
                <c:pt idx="1065" formatCode="General">
                  <c:v>30.553444000000002</c:v>
                </c:pt>
                <c:pt idx="1066" formatCode="General">
                  <c:v>31.011441595238097</c:v>
                </c:pt>
                <c:pt idx="1067" formatCode="General">
                  <c:v>31.474490428571428</c:v>
                </c:pt>
                <c:pt idx="1068" formatCode="General">
                  <c:v>31.784022583333339</c:v>
                </c:pt>
                <c:pt idx="1069" formatCode="General">
                  <c:v>31.671923809523811</c:v>
                </c:pt>
                <c:pt idx="1070" formatCode="General">
                  <c:v>31.697671428571432</c:v>
                </c:pt>
                <c:pt idx="1071" formatCode="General">
                  <c:v>31.724535750000001</c:v>
                </c:pt>
                <c:pt idx="1072" formatCode="General">
                  <c:v>31.133676202380954</c:v>
                </c:pt>
                <c:pt idx="1073" formatCode="General">
                  <c:v>31.038839309523809</c:v>
                </c:pt>
                <c:pt idx="1074" formatCode="General">
                  <c:v>30.955990523809525</c:v>
                </c:pt>
                <c:pt idx="1075" formatCode="General">
                  <c:v>30.766826202380951</c:v>
                </c:pt>
                <c:pt idx="1076" formatCode="General">
                  <c:v>30.443676226190476</c:v>
                </c:pt>
                <c:pt idx="1077" formatCode="General">
                  <c:v>30.064600059523812</c:v>
                </c:pt>
                <c:pt idx="1078" formatCode="General">
                  <c:v>29.814936952380954</c:v>
                </c:pt>
                <c:pt idx="1079" formatCode="General">
                  <c:v>29.520431047619049</c:v>
                </c:pt>
                <c:pt idx="1080" formatCode="General">
                  <c:v>29.27049651190476</c:v>
                </c:pt>
                <c:pt idx="1081" formatCode="General">
                  <c:v>28.936226261904761</c:v>
                </c:pt>
                <c:pt idx="1082" formatCode="General">
                  <c:v>28.668622654761904</c:v>
                </c:pt>
                <c:pt idx="1083" formatCode="General">
                  <c:v>28.514166678571431</c:v>
                </c:pt>
                <c:pt idx="1084" formatCode="General">
                  <c:v>28.335313071428576</c:v>
                </c:pt>
                <c:pt idx="1085" formatCode="General">
                  <c:v>28.100169059523811</c:v>
                </c:pt>
                <c:pt idx="1086" formatCode="General">
                  <c:v>27.862442833333336</c:v>
                </c:pt>
                <c:pt idx="1087" formatCode="General">
                  <c:v>27.786326202380959</c:v>
                </c:pt>
                <c:pt idx="1088" formatCode="General">
                  <c:v>27.820160690476193</c:v>
                </c:pt>
                <c:pt idx="1089" formatCode="General">
                  <c:v>27.92054516666667</c:v>
                </c:pt>
                <c:pt idx="1090" formatCode="General">
                  <c:v>28.040364261904763</c:v>
                </c:pt>
                <c:pt idx="1091" formatCode="General">
                  <c:v>28.067473785714284</c:v>
                </c:pt>
                <c:pt idx="1092" formatCode="General">
                  <c:v>28.010339309523811</c:v>
                </c:pt>
                <c:pt idx="1093" formatCode="General">
                  <c:v>27.884751202380954</c:v>
                </c:pt>
                <c:pt idx="1094" formatCode="General">
                  <c:v>27.81292619047619</c:v>
                </c:pt>
                <c:pt idx="1095" formatCode="General">
                  <c:v>27.65535238095238</c:v>
                </c:pt>
                <c:pt idx="1096" formatCode="General">
                  <c:v>27.474266654761905</c:v>
                </c:pt>
                <c:pt idx="1097" formatCode="General">
                  <c:v>27.239929750000002</c:v>
                </c:pt>
                <c:pt idx="1098" formatCode="General">
                  <c:v>27.011484523809525</c:v>
                </c:pt>
                <c:pt idx="1099" formatCode="General">
                  <c:v>26.73729638095238</c:v>
                </c:pt>
                <c:pt idx="1100" formatCode="General">
                  <c:v>26.025042797619047</c:v>
                </c:pt>
                <c:pt idx="1101" formatCode="General">
                  <c:v>25.636018999999997</c:v>
                </c:pt>
                <c:pt idx="1102" formatCode="General">
                  <c:v>25.286284488095237</c:v>
                </c:pt>
                <c:pt idx="1103" formatCode="General">
                  <c:v>25.032661880952379</c:v>
                </c:pt>
                <c:pt idx="1104" formatCode="General">
                  <c:v>24.795697595238096</c:v>
                </c:pt>
                <c:pt idx="1105" formatCode="General">
                  <c:v>24.574520238095236</c:v>
                </c:pt>
                <c:pt idx="1106" formatCode="General">
                  <c:v>24.303996452380954</c:v>
                </c:pt>
                <c:pt idx="1107" formatCode="General">
                  <c:v>24.043732178571432</c:v>
                </c:pt>
                <c:pt idx="1108" formatCode="General">
                  <c:v>23.77248217857143</c:v>
                </c:pt>
                <c:pt idx="1109" formatCode="General">
                  <c:v>23.59519525</c:v>
                </c:pt>
                <c:pt idx="1110" formatCode="General">
                  <c:v>23.463474976190476</c:v>
                </c:pt>
                <c:pt idx="1111" formatCode="General">
                  <c:v>23.32084161904762</c:v>
                </c:pt>
                <c:pt idx="1112" formatCode="General">
                  <c:v>23.246298738095238</c:v>
                </c:pt>
                <c:pt idx="1113" formatCode="General">
                  <c:v>23.206019011904761</c:v>
                </c:pt>
                <c:pt idx="1114" formatCode="General">
                  <c:v>23.144995154761904</c:v>
                </c:pt>
                <c:pt idx="1115" formatCode="General">
                  <c:v>23.107628476190474</c:v>
                </c:pt>
                <c:pt idx="1116" formatCode="General">
                  <c:v>23.236188011904762</c:v>
                </c:pt>
                <c:pt idx="1117" formatCode="General">
                  <c:v>23.339924928571428</c:v>
                </c:pt>
                <c:pt idx="1118" formatCode="General">
                  <c:v>23.44284157142857</c:v>
                </c:pt>
                <c:pt idx="1119" formatCode="General">
                  <c:v>23.57517851190476</c:v>
                </c:pt>
                <c:pt idx="1120" formatCode="General">
                  <c:v>23.729857047619049</c:v>
                </c:pt>
                <c:pt idx="1121" formatCode="General">
                  <c:v>23.994217750000001</c:v>
                </c:pt>
                <c:pt idx="1122" formatCode="General">
                  <c:v>24.197514190476188</c:v>
                </c:pt>
                <c:pt idx="1123" formatCode="General">
                  <c:v>24.354390392857141</c:v>
                </c:pt>
                <c:pt idx="1124" formatCode="General">
                  <c:v>24.487437999999997</c:v>
                </c:pt>
                <c:pt idx="1125" formatCode="General">
                  <c:v>24.652712952380956</c:v>
                </c:pt>
                <c:pt idx="1126" formatCode="General">
                  <c:v>24.659622464285718</c:v>
                </c:pt>
                <c:pt idx="1127" formatCode="General">
                  <c:v>24.693656952380955</c:v>
                </c:pt>
                <c:pt idx="1128" formatCode="General">
                  <c:v>24.689203357142858</c:v>
                </c:pt>
                <c:pt idx="1129" formatCode="General">
                  <c:v>24.629551023809526</c:v>
                </c:pt>
                <c:pt idx="1130" formatCode="General">
                  <c:v>24.596345059523806</c:v>
                </c:pt>
                <c:pt idx="1131" formatCode="General">
                  <c:v>24.521072452380949</c:v>
                </c:pt>
                <c:pt idx="1132" formatCode="General">
                  <c:v>24.459840333333332</c:v>
                </c:pt>
                <c:pt idx="1133" formatCode="General">
                  <c:v>24.287768916666664</c:v>
                </c:pt>
                <c:pt idx="1134" formatCode="General">
                  <c:v>24.042703416666669</c:v>
                </c:pt>
                <c:pt idx="1135" formatCode="General">
                  <c:v>23.807179630952383</c:v>
                </c:pt>
                <c:pt idx="1136" formatCode="General">
                  <c:v>23.636355809523806</c:v>
                </c:pt>
                <c:pt idx="1137" formatCode="General">
                  <c:v>23.43460820238095</c:v>
                </c:pt>
                <c:pt idx="1138" formatCode="General">
                  <c:v>23.216160595238097</c:v>
                </c:pt>
                <c:pt idx="1139" formatCode="General">
                  <c:v>23.005805857142857</c:v>
                </c:pt>
                <c:pt idx="1140" formatCode="General">
                  <c:v>22.742199904761907</c:v>
                </c:pt>
                <c:pt idx="1141" formatCode="General">
                  <c:v>22.50484877380952</c:v>
                </c:pt>
                <c:pt idx="1142" formatCode="General">
                  <c:v>22.226629761904761</c:v>
                </c:pt>
                <c:pt idx="1143" formatCode="General">
                  <c:v>21.909072607142853</c:v>
                </c:pt>
                <c:pt idx="1144" formatCode="General">
                  <c:v>21.600266666666663</c:v>
                </c:pt>
                <c:pt idx="1145" formatCode="General">
                  <c:v>21.341441619047615</c:v>
                </c:pt>
                <c:pt idx="1146" formatCode="General">
                  <c:v>20.984635666666662</c:v>
                </c:pt>
                <c:pt idx="1147" formatCode="General">
                  <c:v>20.836998809523806</c:v>
                </c:pt>
                <c:pt idx="1148" formatCode="General">
                  <c:v>20.616700000000002</c:v>
                </c:pt>
                <c:pt idx="1149" formatCode="General">
                  <c:v>20.483402380952381</c:v>
                </c:pt>
                <c:pt idx="1150" formatCode="General">
                  <c:v>20.506072607142855</c:v>
                </c:pt>
                <c:pt idx="1151" formatCode="General">
                  <c:v>20.432979761904761</c:v>
                </c:pt>
                <c:pt idx="1152" formatCode="General">
                  <c:v>20.384017869047618</c:v>
                </c:pt>
                <c:pt idx="1153" formatCode="General">
                  <c:v>20.381589273809524</c:v>
                </c:pt>
                <c:pt idx="1154" formatCode="General">
                  <c:v>20.430514226190478</c:v>
                </c:pt>
                <c:pt idx="1155" formatCode="General">
                  <c:v>20.391757059523812</c:v>
                </c:pt>
                <c:pt idx="1156" formatCode="General">
                  <c:v>20.29061898809524</c:v>
                </c:pt>
                <c:pt idx="1157" formatCode="General">
                  <c:v>20.132311857142859</c:v>
                </c:pt>
                <c:pt idx="1158" formatCode="General">
                  <c:v>19.925440428571427</c:v>
                </c:pt>
                <c:pt idx="1159" formatCode="General">
                  <c:v>19.755255869047616</c:v>
                </c:pt>
                <c:pt idx="1160" formatCode="General">
                  <c:v>19.696132059523809</c:v>
                </c:pt>
                <c:pt idx="1161" formatCode="General">
                  <c:v>19.693949892857141</c:v>
                </c:pt>
                <c:pt idx="1162" formatCode="General">
                  <c:v>19.736992749999999</c:v>
                </c:pt>
                <c:pt idx="1163" formatCode="General">
                  <c:v>19.790658214285713</c:v>
                </c:pt>
                <c:pt idx="1164" formatCode="General">
                  <c:v>19.873877261904759</c:v>
                </c:pt>
                <c:pt idx="1165" formatCode="General">
                  <c:v>19.894486773809522</c:v>
                </c:pt>
                <c:pt idx="1166" formatCode="General">
                  <c:v>19.848835630952379</c:v>
                </c:pt>
                <c:pt idx="1167" formatCode="General">
                  <c:v>19.876351130952379</c:v>
                </c:pt>
                <c:pt idx="1168" formatCode="General">
                  <c:v>19.819747547619045</c:v>
                </c:pt>
                <c:pt idx="1169" formatCode="General">
                  <c:v>19.759438047619049</c:v>
                </c:pt>
                <c:pt idx="1170" formatCode="General">
                  <c:v>19.685216642857142</c:v>
                </c:pt>
                <c:pt idx="1171" formatCode="General">
                  <c:v>19.753165476190478</c:v>
                </c:pt>
                <c:pt idx="1172" formatCode="General">
                  <c:v>19.722697595238095</c:v>
                </c:pt>
                <c:pt idx="1173" formatCode="General">
                  <c:v>19.703651166666667</c:v>
                </c:pt>
                <c:pt idx="1174" formatCode="General">
                  <c:v>19.672016666666668</c:v>
                </c:pt>
                <c:pt idx="1175" formatCode="General">
                  <c:v>19.713959523809525</c:v>
                </c:pt>
                <c:pt idx="1176" formatCode="General">
                  <c:v>19.774226178571428</c:v>
                </c:pt>
                <c:pt idx="1177" formatCode="General">
                  <c:v>19.930972571428573</c:v>
                </c:pt>
                <c:pt idx="1178" formatCode="General">
                  <c:v>20.165242797619047</c:v>
                </c:pt>
                <c:pt idx="1179" formatCode="General">
                  <c:v>20.316578511904762</c:v>
                </c:pt>
                <c:pt idx="1180" formatCode="General">
                  <c:v>20.391755892857141</c:v>
                </c:pt>
                <c:pt idx="1181" formatCode="General">
                  <c:v>20.428047547619045</c:v>
                </c:pt>
                <c:pt idx="1182" formatCode="General">
                  <c:v>20.409402297619046</c:v>
                </c:pt>
                <c:pt idx="1183" formatCode="General">
                  <c:v>20.443904702380951</c:v>
                </c:pt>
                <c:pt idx="1184" formatCode="General">
                  <c:v>20.452852309523813</c:v>
                </c:pt>
                <c:pt idx="1185" formatCode="General">
                  <c:v>20.575979666666669</c:v>
                </c:pt>
                <c:pt idx="1186" formatCode="General">
                  <c:v>20.687832023809527</c:v>
                </c:pt>
                <c:pt idx="1187" formatCode="General">
                  <c:v>20.792089142857144</c:v>
                </c:pt>
                <c:pt idx="1188" formatCode="General">
                  <c:v>20.882208154761905</c:v>
                </c:pt>
                <c:pt idx="1189" formatCode="General">
                  <c:v>21.029176023809526</c:v>
                </c:pt>
                <c:pt idx="1190" formatCode="General">
                  <c:v>21.142767714285714</c:v>
                </c:pt>
                <c:pt idx="1191" formatCode="General">
                  <c:v>21.148252238095239</c:v>
                </c:pt>
                <c:pt idx="1192" formatCode="General">
                  <c:v>21.046305773809522</c:v>
                </c:pt>
                <c:pt idx="1193" formatCode="General">
                  <c:v>20.990035511904757</c:v>
                </c:pt>
                <c:pt idx="1194" formatCode="General">
                  <c:v>20.893583178571426</c:v>
                </c:pt>
                <c:pt idx="1195" formatCode="General">
                  <c:v>20.743486761904755</c:v>
                </c:pt>
                <c:pt idx="1196" formatCode="General">
                  <c:v>20.672016535714285</c:v>
                </c:pt>
                <c:pt idx="1197" formatCode="General">
                  <c:v>20.635711761904759</c:v>
                </c:pt>
                <c:pt idx="1198" formatCode="General">
                  <c:v>20.562221345238093</c:v>
                </c:pt>
                <c:pt idx="1199" formatCode="General">
                  <c:v>20.463401130952377</c:v>
                </c:pt>
                <c:pt idx="1200" formatCode="General">
                  <c:v>20.437107083333331</c:v>
                </c:pt>
                <c:pt idx="1201" formatCode="General">
                  <c:v>20.376804690476188</c:v>
                </c:pt>
                <c:pt idx="1202" formatCode="General">
                  <c:v>20.347176154761904</c:v>
                </c:pt>
                <c:pt idx="1203" formatCode="General">
                  <c:v>20.247336748214281</c:v>
                </c:pt>
                <c:pt idx="1204" formatCode="General">
                  <c:v>19.961236413690472</c:v>
                </c:pt>
                <c:pt idx="1205" formatCode="General">
                  <c:v>19.722460057142857</c:v>
                </c:pt>
                <c:pt idx="1206" formatCode="General">
                  <c:v>19.391816438690476</c:v>
                </c:pt>
                <c:pt idx="1207" formatCode="General">
                  <c:v>19.041036438690476</c:v>
                </c:pt>
                <c:pt idx="1208" formatCode="General">
                  <c:v>18.665868988095237</c:v>
                </c:pt>
                <c:pt idx="1209" formatCode="General">
                  <c:v>18.320892775000001</c:v>
                </c:pt>
                <c:pt idx="1210" formatCode="General">
                  <c:v>18.024821167857144</c:v>
                </c:pt>
                <c:pt idx="1211" formatCode="General">
                  <c:v>17.761169560714286</c:v>
                </c:pt>
                <c:pt idx="1212" formatCode="General">
                  <c:v>17.509417024404765</c:v>
                </c:pt>
                <c:pt idx="1213" formatCode="General">
                  <c:v>17.349374881547618</c:v>
                </c:pt>
                <c:pt idx="1214" formatCode="General">
                  <c:v>17.130281012499999</c:v>
                </c:pt>
                <c:pt idx="1215" formatCode="General">
                  <c:v>17.018142225595238</c:v>
                </c:pt>
                <c:pt idx="1216" formatCode="General">
                  <c:v>16.860531762499999</c:v>
                </c:pt>
                <c:pt idx="1217" formatCode="General">
                  <c:v>16.695231405952381</c:v>
                </c:pt>
                <c:pt idx="1218" formatCode="General">
                  <c:v>16.466489763690475</c:v>
                </c:pt>
                <c:pt idx="1219" formatCode="General">
                  <c:v>16.169936226785712</c:v>
                </c:pt>
                <c:pt idx="1220" formatCode="General">
                  <c:v>15.947315691071427</c:v>
                </c:pt>
                <c:pt idx="1221" formatCode="General">
                  <c:v>15.74571803690476</c:v>
                </c:pt>
                <c:pt idx="1222" formatCode="General">
                  <c:v>15.456056132738095</c:v>
                </c:pt>
                <c:pt idx="1223" formatCode="General">
                  <c:v>15.219602025595236</c:v>
                </c:pt>
                <c:pt idx="1224" formatCode="General">
                  <c:v>15.214177392857142</c:v>
                </c:pt>
                <c:pt idx="1225" formatCode="General">
                  <c:v>15.182800047619047</c:v>
                </c:pt>
                <c:pt idx="1226" formatCode="General">
                  <c:v>15.205475035714283</c:v>
                </c:pt>
                <c:pt idx="1227" formatCode="General">
                  <c:v>15.213253619047617</c:v>
                </c:pt>
                <c:pt idx="1228" formatCode="General">
                  <c:v>15.293533404761906</c:v>
                </c:pt>
                <c:pt idx="1229" formatCode="General">
                  <c:v>15.361814321428572</c:v>
                </c:pt>
                <c:pt idx="1230" formatCode="General">
                  <c:v>15.444740500000002</c:v>
                </c:pt>
                <c:pt idx="1231" formatCode="General">
                  <c:v>15.393442880952382</c:v>
                </c:pt>
                <c:pt idx="1232" formatCode="General">
                  <c:v>15.224321440476192</c:v>
                </c:pt>
                <c:pt idx="1233" formatCode="General">
                  <c:v>15.029994071428568</c:v>
                </c:pt>
                <c:pt idx="1234" formatCode="General">
                  <c:v>14.662806</c:v>
                </c:pt>
                <c:pt idx="1235" formatCode="General">
                  <c:v>14.355763166666669</c:v>
                </c:pt>
                <c:pt idx="1236" formatCode="General">
                  <c:v>13.957613166666668</c:v>
                </c:pt>
                <c:pt idx="1237" formatCode="General">
                  <c:v>13.672945297619048</c:v>
                </c:pt>
                <c:pt idx="1238" formatCode="General">
                  <c:v>13.402319130952382</c:v>
                </c:pt>
                <c:pt idx="1239" formatCode="General">
                  <c:v>13.196342952380952</c:v>
                </c:pt>
                <c:pt idx="1240" formatCode="General">
                  <c:v>13.111447702380953</c:v>
                </c:pt>
                <c:pt idx="1241" formatCode="General">
                  <c:v>12.889513166666667</c:v>
                </c:pt>
                <c:pt idx="1242" formatCode="General">
                  <c:v>12.700142928571427</c:v>
                </c:pt>
                <c:pt idx="1243" formatCode="General">
                  <c:v>12.596628642857141</c:v>
                </c:pt>
                <c:pt idx="1244" formatCode="General">
                  <c:v>12.367459595238094</c:v>
                </c:pt>
                <c:pt idx="1245" formatCode="General">
                  <c:v>12.15712030952381</c:v>
                </c:pt>
                <c:pt idx="1246" formatCode="General">
                  <c:v>11.904710785714284</c:v>
                </c:pt>
                <c:pt idx="1247" formatCode="General">
                  <c:v>11.540208416666665</c:v>
                </c:pt>
                <c:pt idx="1248" formatCode="General">
                  <c:v>11.242542940476191</c:v>
                </c:pt>
                <c:pt idx="1249" formatCode="General">
                  <c:v>10.911021488095237</c:v>
                </c:pt>
                <c:pt idx="1250" formatCode="General">
                  <c:v>10.547658404761904</c:v>
                </c:pt>
                <c:pt idx="1251" formatCode="General">
                  <c:v>10.166328642857144</c:v>
                </c:pt>
                <c:pt idx="1252" formatCode="General">
                  <c:v>9.1744333928571429</c:v>
                </c:pt>
                <c:pt idx="1253" formatCode="General">
                  <c:v>8.9679464761904768</c:v>
                </c:pt>
                <c:pt idx="1254" formatCode="General">
                  <c:v>8.5497333809523788</c:v>
                </c:pt>
                <c:pt idx="1255" formatCode="General">
                  <c:v>7.3060440833333331</c:v>
                </c:pt>
                <c:pt idx="1256" formatCode="General">
                  <c:v>6.8755988333333331</c:v>
                </c:pt>
                <c:pt idx="1257" formatCode="General">
                  <c:v>6.3869000357142873</c:v>
                </c:pt>
                <c:pt idx="1258" formatCode="General">
                  <c:v>5.9440452738095253</c:v>
                </c:pt>
                <c:pt idx="1259" formatCode="General">
                  <c:v>5.4385869285714303</c:v>
                </c:pt>
                <c:pt idx="1260" formatCode="General">
                  <c:v>4.9640071666666676</c:v>
                </c:pt>
                <c:pt idx="1261" formatCode="General">
                  <c:v>4.5785976309523821</c:v>
                </c:pt>
                <c:pt idx="1262" formatCode="General">
                  <c:v>4.1153178571428572</c:v>
                </c:pt>
                <c:pt idx="1263" formatCode="General">
                  <c:v>3.6288059404761901</c:v>
                </c:pt>
                <c:pt idx="1264" formatCode="General">
                  <c:v>3.2015071309523808</c:v>
                </c:pt>
                <c:pt idx="1265" formatCode="General">
                  <c:v>2.7242571309523802</c:v>
                </c:pt>
                <c:pt idx="1266" formatCode="General">
                  <c:v>2.3952583333333326</c:v>
                </c:pt>
                <c:pt idx="1267" formatCode="General">
                  <c:v>2.0469654761904756</c:v>
                </c:pt>
                <c:pt idx="1268" formatCode="General">
                  <c:v>1.7299845238095235</c:v>
                </c:pt>
                <c:pt idx="1269" formatCode="General">
                  <c:v>1.3591547619047619</c:v>
                </c:pt>
                <c:pt idx="1270" formatCode="General">
                  <c:v>1.1911464285714286</c:v>
                </c:pt>
                <c:pt idx="1271" formatCode="General">
                  <c:v>1.0679404761904763</c:v>
                </c:pt>
                <c:pt idx="1272" formatCode="General">
                  <c:v>0.89532261904761912</c:v>
                </c:pt>
                <c:pt idx="1273" formatCode="General">
                  <c:v>0.95943214285714307</c:v>
                </c:pt>
                <c:pt idx="1274" formatCode="General">
                  <c:v>1.0115178571428571</c:v>
                </c:pt>
                <c:pt idx="1275" formatCode="General">
                  <c:v>1.0038154761904763</c:v>
                </c:pt>
                <c:pt idx="1276" formatCode="General">
                  <c:v>0.91041785714285739</c:v>
                </c:pt>
                <c:pt idx="1277" formatCode="General">
                  <c:v>0.82662499999999994</c:v>
                </c:pt>
                <c:pt idx="1278" formatCode="General">
                  <c:v>0.73015476190476203</c:v>
                </c:pt>
                <c:pt idx="1279" formatCode="General">
                  <c:v>0.91722738095238088</c:v>
                </c:pt>
                <c:pt idx="1280" formatCode="General">
                  <c:v>1.1109119047619047</c:v>
                </c:pt>
                <c:pt idx="1281" formatCode="General">
                  <c:v>1.0308488095238093</c:v>
                </c:pt>
                <c:pt idx="1282" formatCode="General">
                  <c:v>0.90415476190476185</c:v>
                </c:pt>
                <c:pt idx="1283" formatCode="General">
                  <c:v>0.88772976190476183</c:v>
                </c:pt>
                <c:pt idx="1284" formatCode="General">
                  <c:v>0.88214761904761896</c:v>
                </c:pt>
                <c:pt idx="1285" formatCode="General">
                  <c:v>0.85823095238095237</c:v>
                </c:pt>
                <c:pt idx="1286" formatCode="General">
                  <c:v>0.90955238095238089</c:v>
                </c:pt>
                <c:pt idx="1287" formatCode="General">
                  <c:v>0.80904761904761902</c:v>
                </c:pt>
                <c:pt idx="1288" formatCode="General">
                  <c:v>0.79116666666666657</c:v>
                </c:pt>
                <c:pt idx="1289" formatCode="General">
                  <c:v>0.74068095238095233</c:v>
                </c:pt>
                <c:pt idx="1290" formatCode="General">
                  <c:v>0.74848333333333339</c:v>
                </c:pt>
                <c:pt idx="1291" formatCode="General">
                  <c:v>0.63970595238095229</c:v>
                </c:pt>
                <c:pt idx="1292" formatCode="General">
                  <c:v>0.56399880952380954</c:v>
                </c:pt>
                <c:pt idx="1293" formatCode="General">
                  <c:v>0.43790238095238093</c:v>
                </c:pt>
                <c:pt idx="1294" formatCode="General">
                  <c:v>0.47390952380952378</c:v>
                </c:pt>
                <c:pt idx="1295" formatCode="General">
                  <c:v>0.55523333333333325</c:v>
                </c:pt>
                <c:pt idx="1296" formatCode="General">
                  <c:v>0.60660476190476187</c:v>
                </c:pt>
                <c:pt idx="1297" formatCode="General">
                  <c:v>0.67414166666666664</c:v>
                </c:pt>
                <c:pt idx="1298" formatCode="General">
                  <c:v>0.73231309523809518</c:v>
                </c:pt>
                <c:pt idx="1299" formatCode="General">
                  <c:v>0.85143809523809511</c:v>
                </c:pt>
                <c:pt idx="1300" formatCode="General">
                  <c:v>0.74847619047619052</c:v>
                </c:pt>
                <c:pt idx="1301" formatCode="General">
                  <c:v>0.59388571428571424</c:v>
                </c:pt>
                <c:pt idx="1302" formatCode="General">
                  <c:v>0.71152380952380934</c:v>
                </c:pt>
                <c:pt idx="1303" formatCode="General">
                  <c:v>0.81784999999999997</c:v>
                </c:pt>
                <c:pt idx="1304" formatCode="General">
                  <c:v>0.96488214285714291</c:v>
                </c:pt>
                <c:pt idx="1305" formatCode="General">
                  <c:v>1.0825642857142859</c:v>
                </c:pt>
                <c:pt idx="1306" formatCode="General">
                  <c:v>1.2472869047619051</c:v>
                </c:pt>
                <c:pt idx="1307" formatCode="General">
                  <c:v>1.3554392857142856</c:v>
                </c:pt>
                <c:pt idx="1308" formatCode="General">
                  <c:v>1.5010845238095241</c:v>
                </c:pt>
                <c:pt idx="1309" formatCode="General">
                  <c:v>1.6481214285714287</c:v>
                </c:pt>
                <c:pt idx="1310" formatCode="General">
                  <c:v>1.8276464285714287</c:v>
                </c:pt>
                <c:pt idx="1311" formatCode="General">
                  <c:v>2.0158797619047624</c:v>
                </c:pt>
                <c:pt idx="1312" formatCode="General">
                  <c:v>2.2267297619047617</c:v>
                </c:pt>
                <c:pt idx="1313" formatCode="General">
                  <c:v>2.3932011904761907</c:v>
                </c:pt>
                <c:pt idx="1314" formatCode="General">
                  <c:v>2.629142857142857</c:v>
                </c:pt>
                <c:pt idx="1315" formatCode="General">
                  <c:v>2.7098285714285719</c:v>
                </c:pt>
                <c:pt idx="1316" formatCode="General">
                  <c:v>2.7943619047619048</c:v>
                </c:pt>
                <c:pt idx="1317" formatCode="General">
                  <c:v>2.8159285714285716</c:v>
                </c:pt>
                <c:pt idx="1318" formatCode="General">
                  <c:v>2.8762440476190476</c:v>
                </c:pt>
                <c:pt idx="1319" formatCode="General">
                  <c:v>2.8350404761904757</c:v>
                </c:pt>
                <c:pt idx="1320" formatCode="General">
                  <c:v>2.809595238095238</c:v>
                </c:pt>
                <c:pt idx="1321" formatCode="General">
                  <c:v>2.6591261904761905</c:v>
                </c:pt>
                <c:pt idx="1322" formatCode="General">
                  <c:v>2.5744892857142858</c:v>
                </c:pt>
                <c:pt idx="1323" formatCode="General">
                  <c:v>2.4377392857142857</c:v>
                </c:pt>
                <c:pt idx="1324" formatCode="General">
                  <c:v>2.3412130952380954</c:v>
                </c:pt>
                <c:pt idx="1325" formatCode="General">
                  <c:v>2.2501964285714284</c:v>
                </c:pt>
                <c:pt idx="1326" formatCode="General">
                  <c:v>2.2204678571428573</c:v>
                </c:pt>
                <c:pt idx="1327" formatCode="General">
                  <c:v>2.094092857142857</c:v>
                </c:pt>
                <c:pt idx="1328" formatCode="General">
                  <c:v>1.9749476190476187</c:v>
                </c:pt>
                <c:pt idx="1329" formatCode="General">
                  <c:v>1.845</c:v>
                </c:pt>
                <c:pt idx="1330" formatCode="General">
                  <c:v>1.6608202380952379</c:v>
                </c:pt>
                <c:pt idx="1331" formatCode="General">
                  <c:v>1.4868273809523807</c:v>
                </c:pt>
                <c:pt idx="1332" formatCode="General">
                  <c:v>1.3799988095238094</c:v>
                </c:pt>
                <c:pt idx="1333" formatCode="General">
                  <c:v>1.2684416666666665</c:v>
                </c:pt>
                <c:pt idx="1334" formatCode="General">
                  <c:v>1.1409365476190474</c:v>
                </c:pt>
                <c:pt idx="1335" formatCode="General">
                  <c:v>0.97806904761904756</c:v>
                </c:pt>
                <c:pt idx="1336" formatCode="General">
                  <c:v>0.92533055555555577</c:v>
                </c:pt>
                <c:pt idx="1337" formatCode="General">
                  <c:v>0.79981458333333344</c:v>
                </c:pt>
                <c:pt idx="1338" formatCode="General">
                  <c:v>0.71647809523809525</c:v>
                </c:pt>
                <c:pt idx="1339" formatCode="General">
                  <c:v>0.61168988095238075</c:v>
                </c:pt>
                <c:pt idx="1340" formatCode="General">
                  <c:v>0.53743608058608072</c:v>
                </c:pt>
                <c:pt idx="1341" formatCode="General">
                  <c:v>0.61242946428571443</c:v>
                </c:pt>
                <c:pt idx="1342" formatCode="General">
                  <c:v>0.57833138528138528</c:v>
                </c:pt>
                <c:pt idx="1343" formatCode="General">
                  <c:v>0.54266345238095237</c:v>
                </c:pt>
                <c:pt idx="1344" formatCode="General">
                  <c:v>0.50133531746031734</c:v>
                </c:pt>
                <c:pt idx="1345" formatCode="General">
                  <c:v>0.46661904761904749</c:v>
                </c:pt>
                <c:pt idx="1346" formatCode="General">
                  <c:v>0.29949345238095237</c:v>
                </c:pt>
                <c:pt idx="1347" formatCode="General">
                  <c:v>0.25383020833333314</c:v>
                </c:pt>
                <c:pt idx="1348" formatCode="General">
                  <c:v>0.24093571428571414</c:v>
                </c:pt>
                <c:pt idx="1349" formatCode="General">
                  <c:v>0.2110389880952378</c:v>
                </c:pt>
                <c:pt idx="1350" formatCode="General">
                  <c:v>0.31966235119047581</c:v>
                </c:pt>
                <c:pt idx="1351" formatCode="General">
                  <c:v>0.47637648809523803</c:v>
                </c:pt>
                <c:pt idx="1352" formatCode="General">
                  <c:v>0.57385892857142862</c:v>
                </c:pt>
                <c:pt idx="1353" formatCode="General">
                  <c:v>0.74012008928571438</c:v>
                </c:pt>
                <c:pt idx="1354" formatCode="General">
                  <c:v>0.89159960317460318</c:v>
                </c:pt>
                <c:pt idx="1355" formatCode="General">
                  <c:v>1.0613330952380955</c:v>
                </c:pt>
                <c:pt idx="1356" formatCode="General">
                  <c:v>1.3751526785714285</c:v>
                </c:pt>
                <c:pt idx="1357" formatCode="General">
                  <c:v>1.5222054029304029</c:v>
                </c:pt>
                <c:pt idx="1358" formatCode="General">
                  <c:v>1.6601029761904762</c:v>
                </c:pt>
                <c:pt idx="1359" formatCode="General">
                  <c:v>1.8476814285714287</c:v>
                </c:pt>
                <c:pt idx="1360" formatCode="General">
                  <c:v>2.0472002232142854</c:v>
                </c:pt>
                <c:pt idx="1361" formatCode="General">
                  <c:v>2.2405317226890755</c:v>
                </c:pt>
                <c:pt idx="1362" formatCode="General">
                  <c:v>2.4566269841269843</c:v>
                </c:pt>
                <c:pt idx="1363" formatCode="General">
                  <c:v>2.6371698412698414</c:v>
                </c:pt>
                <c:pt idx="1364" formatCode="General">
                  <c:v>2.8513330827067671</c:v>
                </c:pt>
                <c:pt idx="1365" formatCode="General">
                  <c:v>2.9960226785714288</c:v>
                </c:pt>
                <c:pt idx="1366" formatCode="General">
                  <c:v>3.2521972619047621</c:v>
                </c:pt>
                <c:pt idx="1367" formatCode="General">
                  <c:v>3.5100395238095237</c:v>
                </c:pt>
                <c:pt idx="1368" formatCode="General">
                  <c:v>3.7246006547619048</c:v>
                </c:pt>
                <c:pt idx="1369" formatCode="General">
                  <c:v>3.9792033928571433</c:v>
                </c:pt>
                <c:pt idx="1370" formatCode="General">
                  <c:v>4.077240535714286</c:v>
                </c:pt>
                <c:pt idx="1371" formatCode="General">
                  <c:v>4.2070280952380958</c:v>
                </c:pt>
                <c:pt idx="1372" formatCode="General">
                  <c:v>4.3546077694235592</c:v>
                </c:pt>
                <c:pt idx="1373" formatCode="General">
                  <c:v>4.4542974206349211</c:v>
                </c:pt>
                <c:pt idx="1374" formatCode="General">
                  <c:v>4.5443992997198883</c:v>
                </c:pt>
                <c:pt idx="1375" formatCode="General">
                  <c:v>4.6260654761904769</c:v>
                </c:pt>
                <c:pt idx="1376" formatCode="General">
                  <c:v>4.6968819047619057</c:v>
                </c:pt>
                <c:pt idx="1377" formatCode="General">
                  <c:v>4.8062613095238103</c:v>
                </c:pt>
                <c:pt idx="1378" formatCode="General">
                  <c:v>4.9007331501831501</c:v>
                </c:pt>
                <c:pt idx="1379" formatCode="General">
                  <c:v>5.0054758928571434</c:v>
                </c:pt>
                <c:pt idx="1380" formatCode="General">
                  <c:v>5.033283982683983</c:v>
                </c:pt>
                <c:pt idx="1381" formatCode="General">
                  <c:v>5.0791563095238086</c:v>
                </c:pt>
                <c:pt idx="1382" formatCode="General">
                  <c:v>5.0629539682539679</c:v>
                </c:pt>
                <c:pt idx="1383" formatCode="General">
                  <c:v>5.1287991071428571</c:v>
                </c:pt>
                <c:pt idx="1384" formatCode="General">
                  <c:v>5.2164693452380941</c:v>
                </c:pt>
                <c:pt idx="1385" formatCode="General">
                  <c:v>5.2724261904761898</c:v>
                </c:pt>
                <c:pt idx="1386" formatCode="General">
                  <c:v>5.3523208333333336</c:v>
                </c:pt>
                <c:pt idx="1387" formatCode="General">
                  <c:v>5.4523133333333327</c:v>
                </c:pt>
                <c:pt idx="1388" formatCode="General">
                  <c:v>5.5057014880952382</c:v>
                </c:pt>
                <c:pt idx="1389" formatCode="General">
                  <c:v>5.5714940476190478</c:v>
                </c:pt>
                <c:pt idx="1390" formatCode="General">
                  <c:v>5.4821726190476188</c:v>
                </c:pt>
                <c:pt idx="1391" formatCode="General">
                  <c:v>5.3560398809523804</c:v>
                </c:pt>
                <c:pt idx="1392" formatCode="General">
                  <c:v>5.2231750000000003</c:v>
                </c:pt>
                <c:pt idx="1393" formatCode="General">
                  <c:v>5.2156892857142854</c:v>
                </c:pt>
                <c:pt idx="1394" formatCode="General">
                  <c:v>5.2252988095238093</c:v>
                </c:pt>
                <c:pt idx="1395" formatCode="General">
                  <c:v>5.2624376190476196</c:v>
                </c:pt>
                <c:pt idx="1396" formatCode="General">
                  <c:v>5.2296476190476202</c:v>
                </c:pt>
                <c:pt idx="1397" formatCode="General">
                  <c:v>5.2620107142857151</c:v>
                </c:pt>
                <c:pt idx="1398" formatCode="General">
                  <c:v>5.2577080357142849</c:v>
                </c:pt>
                <c:pt idx="1399" formatCode="General">
                  <c:v>5.1903880952380952</c:v>
                </c:pt>
                <c:pt idx="1400" formatCode="General">
                  <c:v>5.1812051190476183</c:v>
                </c:pt>
                <c:pt idx="1401" formatCode="General">
                  <c:v>5.2164926406926408</c:v>
                </c:pt>
                <c:pt idx="1402" formatCode="General">
                  <c:v>5.1153892857142864</c:v>
                </c:pt>
                <c:pt idx="1403" formatCode="General">
                  <c:v>5.1149107142857151</c:v>
                </c:pt>
                <c:pt idx="1404" formatCode="General">
                  <c:v>5.0360541666666681</c:v>
                </c:pt>
                <c:pt idx="1405" formatCode="General">
                  <c:v>4.9427788095238103</c:v>
                </c:pt>
                <c:pt idx="1406" formatCode="General">
                  <c:v>4.8685559523809534</c:v>
                </c:pt>
                <c:pt idx="1407" formatCode="General">
                  <c:v>4.7606667366946773</c:v>
                </c:pt>
                <c:pt idx="1408" formatCode="General">
                  <c:v>4.61689623015873</c:v>
                </c:pt>
                <c:pt idx="1409" formatCode="General">
                  <c:v>4.4618901002506259</c:v>
                </c:pt>
                <c:pt idx="1410" formatCode="General">
                  <c:v>4.3357469047619048</c:v>
                </c:pt>
                <c:pt idx="1411" formatCode="General">
                  <c:v>4.2092023809523802</c:v>
                </c:pt>
                <c:pt idx="1412" formatCode="General">
                  <c:v>4.0808642857142852</c:v>
                </c:pt>
                <c:pt idx="1413" formatCode="General">
                  <c:v>3.969525</c:v>
                </c:pt>
                <c:pt idx="1414" formatCode="General">
                  <c:v>3.8733452380952373</c:v>
                </c:pt>
                <c:pt idx="1415" formatCode="General">
                  <c:v>3.7607059523809516</c:v>
                </c:pt>
                <c:pt idx="1416" formatCode="General">
                  <c:v>3.622957142857143</c:v>
                </c:pt>
                <c:pt idx="1417" formatCode="General">
                  <c:v>3.4861940476190481</c:v>
                </c:pt>
                <c:pt idx="1418" formatCode="General">
                  <c:v>3.311347619047619</c:v>
                </c:pt>
                <c:pt idx="1419" formatCode="General">
                  <c:v>3.1697499999999996</c:v>
                </c:pt>
                <c:pt idx="1420" formatCode="General">
                  <c:v>2.92970119047619</c:v>
                </c:pt>
                <c:pt idx="1421" formatCode="General">
                  <c:v>2.8151004761904757</c:v>
                </c:pt>
                <c:pt idx="1422" formatCode="General">
                  <c:v>2.8009074561403509</c:v>
                </c:pt>
                <c:pt idx="1423" formatCode="General">
                  <c:v>2.7382359126984124</c:v>
                </c:pt>
                <c:pt idx="1424" formatCode="General">
                  <c:v>2.6815612044817927</c:v>
                </c:pt>
                <c:pt idx="1425" formatCode="General">
                  <c:v>2.5994312499999994</c:v>
                </c:pt>
                <c:pt idx="1426" formatCode="General">
                  <c:v>2.5508164285714283</c:v>
                </c:pt>
                <c:pt idx="1427" formatCode="General">
                  <c:v>2.5684595238095236</c:v>
                </c:pt>
                <c:pt idx="1428" formatCode="General">
                  <c:v>2.6276698717948719</c:v>
                </c:pt>
                <c:pt idx="1429" formatCode="General">
                  <c:v>2.7101434523809527</c:v>
                </c:pt>
                <c:pt idx="1430" formatCode="General">
                  <c:v>2.8352301948051943</c:v>
                </c:pt>
                <c:pt idx="1431" formatCode="General">
                  <c:v>2.9678272619047616</c:v>
                </c:pt>
                <c:pt idx="1432" formatCode="General">
                  <c:v>3.0974297619047615</c:v>
                </c:pt>
                <c:pt idx="1433" formatCode="General">
                  <c:v>3.2476781249999997</c:v>
                </c:pt>
                <c:pt idx="1434" formatCode="General">
                  <c:v>3.3726011904761908</c:v>
                </c:pt>
                <c:pt idx="1435" formatCode="General">
                  <c:v>3.5297541666666667</c:v>
                </c:pt>
                <c:pt idx="1436" formatCode="General">
                  <c:v>3.6686416666666659</c:v>
                </c:pt>
                <c:pt idx="1437" formatCode="General">
                  <c:v>3.8054901785714286</c:v>
                </c:pt>
                <c:pt idx="1438" formatCode="General">
                  <c:v>4.0046023809523801</c:v>
                </c:pt>
                <c:pt idx="1439" formatCode="General">
                  <c:v>4.9801416666666665</c:v>
                </c:pt>
                <c:pt idx="1440" formatCode="General">
                  <c:v>5.5485678571428574</c:v>
                </c:pt>
                <c:pt idx="1441" formatCode="General">
                  <c:v>6.4502636904761896</c:v>
                </c:pt>
                <c:pt idx="1442" formatCode="General">
                  <c:v>6.572754166666666</c:v>
                </c:pt>
                <c:pt idx="1443" formatCode="General">
                  <c:v>6.658097023809523</c:v>
                </c:pt>
                <c:pt idx="1444" formatCode="General">
                  <c:v>6.7468994047619049</c:v>
                </c:pt>
                <c:pt idx="1445" formatCode="General">
                  <c:v>6.81846488095238</c:v>
                </c:pt>
                <c:pt idx="1446" formatCode="General">
                  <c:v>7.0922642857142861</c:v>
                </c:pt>
                <c:pt idx="1447" formatCode="General">
                  <c:v>7.0980973214285719</c:v>
                </c:pt>
                <c:pt idx="1448" formatCode="General">
                  <c:v>7.035009761904762</c:v>
                </c:pt>
                <c:pt idx="1449" formatCode="General">
                  <c:v>6.9928752380952375</c:v>
                </c:pt>
                <c:pt idx="1450" formatCode="General">
                  <c:v>6.941376428571429</c:v>
                </c:pt>
                <c:pt idx="1451" formatCode="General">
                  <c:v>6.8518752380952375</c:v>
                </c:pt>
                <c:pt idx="1452" formatCode="General">
                  <c:v>6.7997514285714287</c:v>
                </c:pt>
                <c:pt idx="1453" formatCode="General">
                  <c:v>6.7733252380952385</c:v>
                </c:pt>
                <c:pt idx="1454" formatCode="General">
                  <c:v>6.7363669047619057</c:v>
                </c:pt>
                <c:pt idx="1455" formatCode="General">
                  <c:v>6.7259538095238094</c:v>
                </c:pt>
                <c:pt idx="1456" formatCode="General">
                  <c:v>6.6528788095238092</c:v>
                </c:pt>
                <c:pt idx="1457" formatCode="General">
                  <c:v>6.5128716666666673</c:v>
                </c:pt>
                <c:pt idx="1458" formatCode="General">
                  <c:v>6.4570788095238099</c:v>
                </c:pt>
                <c:pt idx="1459" formatCode="General">
                  <c:v>6.374155</c:v>
                </c:pt>
                <c:pt idx="1460" formatCode="General">
                  <c:v>6.0885499999999997</c:v>
                </c:pt>
                <c:pt idx="1461" formatCode="General">
                  <c:v>6.0964921428571426</c:v>
                </c:pt>
                <c:pt idx="1462" formatCode="General">
                  <c:v>6.1159357142857136</c:v>
                </c:pt>
                <c:pt idx="1463" formatCode="General">
                  <c:v>5.7945630952380958</c:v>
                </c:pt>
                <c:pt idx="1464" formatCode="General">
                  <c:v>5.6919239583333336</c:v>
                </c:pt>
                <c:pt idx="1465" formatCode="General">
                  <c:v>5.4818154761904756</c:v>
                </c:pt>
                <c:pt idx="1466" formatCode="General">
                  <c:v>5.3603595238095227</c:v>
                </c:pt>
                <c:pt idx="1467" formatCode="General">
                  <c:v>5.095384523809523</c:v>
                </c:pt>
                <c:pt idx="1468" formatCode="General">
                  <c:v>4.8868650793650792</c:v>
                </c:pt>
                <c:pt idx="1469" formatCode="General">
                  <c:v>4.8070345238095236</c:v>
                </c:pt>
                <c:pt idx="1470" formatCode="General">
                  <c:v>4.7762170238095241</c:v>
                </c:pt>
                <c:pt idx="1471" formatCode="General">
                  <c:v>4.6949249999999996</c:v>
                </c:pt>
                <c:pt idx="1472" formatCode="General">
                  <c:v>4.6073684523809524</c:v>
                </c:pt>
                <c:pt idx="1473" formatCode="General">
                  <c:v>4.4967337912087917</c:v>
                </c:pt>
                <c:pt idx="1474" formatCode="General">
                  <c:v>4.3909958333333332</c:v>
                </c:pt>
                <c:pt idx="1475" formatCode="General">
                  <c:v>4.2739076190476197</c:v>
                </c:pt>
                <c:pt idx="1476" formatCode="General">
                  <c:v>4.1963049851190473</c:v>
                </c:pt>
                <c:pt idx="1477" formatCode="General">
                  <c:v>4.2226018207282907</c:v>
                </c:pt>
                <c:pt idx="1478" formatCode="General">
                  <c:v>4.3961184523809518</c:v>
                </c:pt>
                <c:pt idx="1479" formatCode="General">
                  <c:v>4.501975689223058</c:v>
                </c:pt>
                <c:pt idx="1480" formatCode="General">
                  <c:v>4.575447619047619</c:v>
                </c:pt>
                <c:pt idx="1481" formatCode="General">
                  <c:v>4.664860059523809</c:v>
                </c:pt>
                <c:pt idx="1482" formatCode="General">
                  <c:v>4.9190863095238093</c:v>
                </c:pt>
                <c:pt idx="1483" formatCode="General">
                  <c:v>5.0929198214285716</c:v>
                </c:pt>
                <c:pt idx="1484" formatCode="General">
                  <c:v>5.4697401785714286</c:v>
                </c:pt>
                <c:pt idx="1485" formatCode="General">
                  <c:v>5.8063547023809523</c:v>
                </c:pt>
                <c:pt idx="1486" formatCode="General">
                  <c:v>6.081385</c:v>
                </c:pt>
                <c:pt idx="1487" formatCode="General">
                  <c:v>6.3489130952380952</c:v>
                </c:pt>
                <c:pt idx="1488" formatCode="General">
                  <c:v>6.4628761904761909</c:v>
                </c:pt>
                <c:pt idx="1489" formatCode="General">
                  <c:v>6.6302345238095244</c:v>
                </c:pt>
                <c:pt idx="1490" formatCode="General">
                  <c:v>6.6384071428571438</c:v>
                </c:pt>
                <c:pt idx="1491" formatCode="General">
                  <c:v>6.6606761904761909</c:v>
                </c:pt>
                <c:pt idx="1492" formatCode="General">
                  <c:v>6.7863202380952394</c:v>
                </c:pt>
                <c:pt idx="1493" formatCode="General">
                  <c:v>6.9607154761904777</c:v>
                </c:pt>
                <c:pt idx="1494" formatCode="General">
                  <c:v>7.1501654761904785</c:v>
                </c:pt>
                <c:pt idx="1495" formatCode="General">
                  <c:v>7.3278547619047627</c:v>
                </c:pt>
                <c:pt idx="1496" formatCode="General">
                  <c:v>7.5429761904761916</c:v>
                </c:pt>
                <c:pt idx="1497" formatCode="General">
                  <c:v>7.6884178571428583</c:v>
                </c:pt>
                <c:pt idx="1498" formatCode="General">
                  <c:v>7.8689404761904775</c:v>
                </c:pt>
                <c:pt idx="1499" formatCode="General">
                  <c:v>8.0140511904761915</c:v>
                </c:pt>
                <c:pt idx="1500" formatCode="General">
                  <c:v>8.0854154761904766</c:v>
                </c:pt>
                <c:pt idx="1501" formatCode="General">
                  <c:v>8.1088714285714296</c:v>
                </c:pt>
                <c:pt idx="1502" formatCode="General">
                  <c:v>8.125194047619047</c:v>
                </c:pt>
                <c:pt idx="1503" formatCode="General">
                  <c:v>7.9687202380952371</c:v>
                </c:pt>
                <c:pt idx="1504" formatCode="General">
                  <c:v>7.1658607142857136</c:v>
                </c:pt>
                <c:pt idx="1505" formatCode="General">
                  <c:v>6.8781214285714283</c:v>
                </c:pt>
                <c:pt idx="1506" formatCode="General">
                  <c:v>6.6531833333333328</c:v>
                </c:pt>
                <c:pt idx="1507" formatCode="General">
                  <c:v>6.7270690476190467</c:v>
                </c:pt>
                <c:pt idx="1508" formatCode="General">
                  <c:v>6.888638095238095</c:v>
                </c:pt>
                <c:pt idx="1509" formatCode="General">
                  <c:v>7.0256309523809524</c:v>
                </c:pt>
                <c:pt idx="1510" formatCode="General">
                  <c:v>7.1471559523809525</c:v>
                </c:pt>
                <c:pt idx="1511" formatCode="General">
                  <c:v>7.2914142857142847</c:v>
                </c:pt>
                <c:pt idx="1512" formatCode="General">
                  <c:v>7.3842011904761895</c:v>
                </c:pt>
                <c:pt idx="1513" formatCode="General">
                  <c:v>7.529583333333334</c:v>
                </c:pt>
                <c:pt idx="1514" formatCode="General">
                  <c:v>7.6352059523809528</c:v>
                </c:pt>
                <c:pt idx="1515" formatCode="General">
                  <c:v>7.7052273809523806</c:v>
                </c:pt>
                <c:pt idx="1516" formatCode="General">
                  <c:v>7.6938190476190478</c:v>
                </c:pt>
                <c:pt idx="1517" formatCode="General">
                  <c:v>7.6952249999999998</c:v>
                </c:pt>
                <c:pt idx="1518" formatCode="General">
                  <c:v>7.8043130952380952</c:v>
                </c:pt>
                <c:pt idx="1519" formatCode="General">
                  <c:v>7.9964357142857141</c:v>
                </c:pt>
                <c:pt idx="1520" formatCode="General">
                  <c:v>8.202610714285715</c:v>
                </c:pt>
                <c:pt idx="1521" formatCode="General">
                  <c:v>8.4485380952380957</c:v>
                </c:pt>
                <c:pt idx="1522" formatCode="General">
                  <c:v>8.7155035714285702</c:v>
                </c:pt>
                <c:pt idx="1523" formatCode="General">
                  <c:v>8.9074678571428585</c:v>
                </c:pt>
                <c:pt idx="1524" formatCode="General">
                  <c:v>9.1426880952380962</c:v>
                </c:pt>
                <c:pt idx="1525" formatCode="General">
                  <c:v>9.4517178571428566</c:v>
                </c:pt>
                <c:pt idx="1526" formatCode="General">
                  <c:v>9.6298440476190468</c:v>
                </c:pt>
                <c:pt idx="1527" formatCode="General">
                  <c:v>9.7915321428571431</c:v>
                </c:pt>
                <c:pt idx="1528" formatCode="General">
                  <c:v>9.7685999999999993</c:v>
                </c:pt>
                <c:pt idx="1529" formatCode="General">
                  <c:v>9.8003666666666671</c:v>
                </c:pt>
                <c:pt idx="1530" formatCode="General">
                  <c:v>9.9739238214285724</c:v>
                </c:pt>
                <c:pt idx="1531" formatCode="General">
                  <c:v>10.134414309523809</c:v>
                </c:pt>
                <c:pt idx="1532" formatCode="General">
                  <c:v>10.194310738095238</c:v>
                </c:pt>
                <c:pt idx="1533" formatCode="General">
                  <c:v>10.381483345238095</c:v>
                </c:pt>
                <c:pt idx="1534" formatCode="General">
                  <c:v>10.375814297619048</c:v>
                </c:pt>
                <c:pt idx="1535" formatCode="General">
                  <c:v>10.462521440476189</c:v>
                </c:pt>
                <c:pt idx="1536" formatCode="General">
                  <c:v>10.560978583333332</c:v>
                </c:pt>
                <c:pt idx="1537" formatCode="General">
                  <c:v>10.70026907142857</c:v>
                </c:pt>
                <c:pt idx="1538" formatCode="General">
                  <c:v>10.8207655</c:v>
                </c:pt>
                <c:pt idx="1539" formatCode="General">
                  <c:v>11.033123845238096</c:v>
                </c:pt>
                <c:pt idx="1540" formatCode="General">
                  <c:v>11.22835955952381</c:v>
                </c:pt>
                <c:pt idx="1541" formatCode="General">
                  <c:v>11.436544083333334</c:v>
                </c:pt>
                <c:pt idx="1542" formatCode="General">
                  <c:v>11.67155717857143</c:v>
                </c:pt>
                <c:pt idx="1543" formatCode="General">
                  <c:v>11.910055999999999</c:v>
                </c:pt>
                <c:pt idx="1544" formatCode="General">
                  <c:v>12.447238178571428</c:v>
                </c:pt>
                <c:pt idx="1545" formatCode="General">
                  <c:v>12.807823892857144</c:v>
                </c:pt>
                <c:pt idx="1546" formatCode="General">
                  <c:v>13.298686964285714</c:v>
                </c:pt>
                <c:pt idx="1547" formatCode="General">
                  <c:v>13.945202452380954</c:v>
                </c:pt>
                <c:pt idx="1548" formatCode="General">
                  <c:v>14.472394083333334</c:v>
                </c:pt>
                <c:pt idx="1549" formatCode="General">
                  <c:v>14.90887029761905</c:v>
                </c:pt>
                <c:pt idx="1550" formatCode="General">
                  <c:v>15.318209595238095</c:v>
                </c:pt>
                <c:pt idx="1551" formatCode="General">
                  <c:v>15.690873857142854</c:v>
                </c:pt>
                <c:pt idx="1552" formatCode="General">
                  <c:v>16.086817916666664</c:v>
                </c:pt>
                <c:pt idx="1553" formatCode="General">
                  <c:v>16.54340363095238</c:v>
                </c:pt>
                <c:pt idx="1554" formatCode="General">
                  <c:v>16.826102464285714</c:v>
                </c:pt>
                <c:pt idx="1555" formatCode="General">
                  <c:v>17.20100723809524</c:v>
                </c:pt>
                <c:pt idx="1556" formatCode="General">
                  <c:v>17.555784630952381</c:v>
                </c:pt>
                <c:pt idx="1557" formatCode="General">
                  <c:v>17.9760643452381</c:v>
                </c:pt>
                <c:pt idx="1558" formatCode="General">
                  <c:v>18.253846488095242</c:v>
                </c:pt>
                <c:pt idx="1559" formatCode="General">
                  <c:v>18.584941750000002</c:v>
                </c:pt>
                <c:pt idx="1560" formatCode="General">
                  <c:v>18.871384607142858</c:v>
                </c:pt>
                <c:pt idx="1561" formatCode="General">
                  <c:v>19.097741761904768</c:v>
                </c:pt>
                <c:pt idx="1562" formatCode="General">
                  <c:v>19.311150107142858</c:v>
                </c:pt>
                <c:pt idx="1563" formatCode="General">
                  <c:v>19.501101261904761</c:v>
                </c:pt>
                <c:pt idx="1564" formatCode="General">
                  <c:v>19.675019119047622</c:v>
                </c:pt>
                <c:pt idx="1565" formatCode="General">
                  <c:v>19.617704797619052</c:v>
                </c:pt>
                <c:pt idx="1566" formatCode="General">
                  <c:v>19.748102416666669</c:v>
                </c:pt>
                <c:pt idx="1567" formatCode="General">
                  <c:v>19.563975035714286</c:v>
                </c:pt>
                <c:pt idx="1568" formatCode="General">
                  <c:v>19.630361916666665</c:v>
                </c:pt>
                <c:pt idx="1569" formatCode="General">
                  <c:v>19.775713130952379</c:v>
                </c:pt>
                <c:pt idx="1570" formatCode="General">
                  <c:v>20.028799988095233</c:v>
                </c:pt>
                <c:pt idx="1571" formatCode="General">
                  <c:v>20.218402380952377</c:v>
                </c:pt>
                <c:pt idx="1572" formatCode="General">
                  <c:v>20.244530952380952</c:v>
                </c:pt>
                <c:pt idx="1573" formatCode="General">
                  <c:v>20.346276202380949</c:v>
                </c:pt>
                <c:pt idx="1574" formatCode="General">
                  <c:v>20.279003559523808</c:v>
                </c:pt>
                <c:pt idx="1575" formatCode="General">
                  <c:v>20.404152369047619</c:v>
                </c:pt>
                <c:pt idx="1576" formatCode="General">
                  <c:v>20.534128571428571</c:v>
                </c:pt>
                <c:pt idx="1577" formatCode="General">
                  <c:v>20.655985714285716</c:v>
                </c:pt>
                <c:pt idx="1578" formatCode="General">
                  <c:v>20.83952861904762</c:v>
                </c:pt>
                <c:pt idx="1579" formatCode="General">
                  <c:v>21.216536940476189</c:v>
                </c:pt>
                <c:pt idx="1580" formatCode="General">
                  <c:v>21.967608297619048</c:v>
                </c:pt>
                <c:pt idx="1581" formatCode="General">
                  <c:v>22.059192809523807</c:v>
                </c:pt>
                <c:pt idx="1582" formatCode="General">
                  <c:v>22.19061551190476</c:v>
                </c:pt>
                <c:pt idx="1583" formatCode="General">
                  <c:v>22.356480988095235</c:v>
                </c:pt>
                <c:pt idx="1584" formatCode="General">
                  <c:v>22.521551238095242</c:v>
                </c:pt>
                <c:pt idx="1585" formatCode="General">
                  <c:v>22.841585761904764</c:v>
                </c:pt>
                <c:pt idx="1586" formatCode="General">
                  <c:v>23.14361909523809</c:v>
                </c:pt>
                <c:pt idx="1587" formatCode="General">
                  <c:v>23.139197654761901</c:v>
                </c:pt>
                <c:pt idx="1588" formatCode="General">
                  <c:v>23.269589321428569</c:v>
                </c:pt>
                <c:pt idx="1589" formatCode="General">
                  <c:v>23.915815535714284</c:v>
                </c:pt>
                <c:pt idx="1590" formatCode="General">
                  <c:v>24.256710749999996</c:v>
                </c:pt>
                <c:pt idx="1591" formatCode="General">
                  <c:v>24.730822607142859</c:v>
                </c:pt>
                <c:pt idx="1592" formatCode="General">
                  <c:v>25.184363107142858</c:v>
                </c:pt>
                <c:pt idx="1593" formatCode="General">
                  <c:v>25.64564998809524</c:v>
                </c:pt>
                <c:pt idx="1594" formatCode="General">
                  <c:v>26.489957154761907</c:v>
                </c:pt>
                <c:pt idx="1595" formatCode="General">
                  <c:v>27.370110702380952</c:v>
                </c:pt>
                <c:pt idx="1596" formatCode="General">
                  <c:v>28.381074952380953</c:v>
                </c:pt>
                <c:pt idx="1597" formatCode="General">
                  <c:v>29.209170214285713</c:v>
                </c:pt>
                <c:pt idx="1598" formatCode="General">
                  <c:v>30.148829761904761</c:v>
                </c:pt>
                <c:pt idx="1599" formatCode="General">
                  <c:v>31.055399999999999</c:v>
                </c:pt>
                <c:pt idx="1600" formatCode="General">
                  <c:v>32.357748785714286</c:v>
                </c:pt>
                <c:pt idx="1601" formatCode="General">
                  <c:v>33.638676130952383</c:v>
                </c:pt>
                <c:pt idx="1602" formatCode="General">
                  <c:v>34.823404654761909</c:v>
                </c:pt>
                <c:pt idx="1603" formatCode="General">
                  <c:v>36.042209404761905</c:v>
                </c:pt>
                <c:pt idx="1604" formatCode="General">
                  <c:v>37.210997511904765</c:v>
                </c:pt>
                <c:pt idx="1605" formatCode="General">
                  <c:v>38.24512729761905</c:v>
                </c:pt>
                <c:pt idx="1606" formatCode="General">
                  <c:v>39.396803547619051</c:v>
                </c:pt>
                <c:pt idx="1607" formatCode="General">
                  <c:v>40.5515440952381</c:v>
                </c:pt>
                <c:pt idx="1608" formatCode="General">
                  <c:v>41.292541749999998</c:v>
                </c:pt>
                <c:pt idx="1609" formatCode="General">
                  <c:v>41.818210761904766</c:v>
                </c:pt>
                <c:pt idx="1610" formatCode="General">
                  <c:v>42.11372620238096</c:v>
                </c:pt>
                <c:pt idx="1611" formatCode="General">
                  <c:v>42.52521072619048</c:v>
                </c:pt>
                <c:pt idx="1612" formatCode="General">
                  <c:v>43.067522666666669</c:v>
                </c:pt>
                <c:pt idx="1613" formatCode="General">
                  <c:v>43.306626238095241</c:v>
                </c:pt>
                <c:pt idx="1614" formatCode="General">
                  <c:v>43.102242857142862</c:v>
                </c:pt>
                <c:pt idx="1615" formatCode="General">
                  <c:v>42.761523785714289</c:v>
                </c:pt>
                <c:pt idx="1616" formatCode="General">
                  <c:v>42.30135835714286</c:v>
                </c:pt>
                <c:pt idx="1617" formatCode="General">
                  <c:v>41.920950023809525</c:v>
                </c:pt>
                <c:pt idx="1618" formatCode="General">
                  <c:v>41.761817821428572</c:v>
                </c:pt>
                <c:pt idx="1619" formatCode="General">
                  <c:v>42.134615464285716</c:v>
                </c:pt>
                <c:pt idx="1620" formatCode="General">
                  <c:v>42.495928607142858</c:v>
                </c:pt>
                <c:pt idx="1621" formatCode="General">
                  <c:v>42.864959630952384</c:v>
                </c:pt>
                <c:pt idx="1622" formatCode="General">
                  <c:v>43.363311988095234</c:v>
                </c:pt>
                <c:pt idx="1623" formatCode="General">
                  <c:v>43.845167952380947</c:v>
                </c:pt>
                <c:pt idx="1624" formatCode="General">
                  <c:v>44.340209571428566</c:v>
                </c:pt>
                <c:pt idx="1625" formatCode="General">
                  <c:v>44.942017904761904</c:v>
                </c:pt>
                <c:pt idx="1626" formatCode="General">
                  <c:v>45.522927404761909</c:v>
                </c:pt>
                <c:pt idx="1627" formatCode="General">
                  <c:v>46.031608345238091</c:v>
                </c:pt>
                <c:pt idx="1628" formatCode="General">
                  <c:v>46.663420154761909</c:v>
                </c:pt>
                <c:pt idx="1629" formatCode="General">
                  <c:v>47.14166901190476</c:v>
                </c:pt>
                <c:pt idx="1630" formatCode="General">
                  <c:v>47.879776190476186</c:v>
                </c:pt>
                <c:pt idx="1631" formatCode="General">
                  <c:v>48.692106035714289</c:v>
                </c:pt>
                <c:pt idx="1632" formatCode="General">
                  <c:v>49.235853654761904</c:v>
                </c:pt>
                <c:pt idx="1633" formatCode="General">
                  <c:v>49.656958404761909</c:v>
                </c:pt>
                <c:pt idx="1634" formatCode="General">
                  <c:v>50.152004833333329</c:v>
                </c:pt>
                <c:pt idx="1635" formatCode="General">
                  <c:v>50.406347666666669</c:v>
                </c:pt>
                <c:pt idx="1636" formatCode="General">
                  <c:v>51.030589345238099</c:v>
                </c:pt>
                <c:pt idx="1637" formatCode="General">
                  <c:v>51.482859595238089</c:v>
                </c:pt>
                <c:pt idx="1638" formatCode="General">
                  <c:v>52.035038154761899</c:v>
                </c:pt>
                <c:pt idx="1639" formatCode="General">
                  <c:v>52.206177499999995</c:v>
                </c:pt>
                <c:pt idx="1640" formatCode="General">
                  <c:v>51.996747714285718</c:v>
                </c:pt>
                <c:pt idx="1641" formatCode="General">
                  <c:v>51.458615559523807</c:v>
                </c:pt>
                <c:pt idx="1642" formatCode="General">
                  <c:v>51.08502858333334</c:v>
                </c:pt>
                <c:pt idx="1643" formatCode="General">
                  <c:v>50.802076238095232</c:v>
                </c:pt>
                <c:pt idx="1644" formatCode="General">
                  <c:v>50.593929785714273</c:v>
                </c:pt>
                <c:pt idx="1645" formatCode="General">
                  <c:v>50.456745285714291</c:v>
                </c:pt>
                <c:pt idx="1646" formatCode="General">
                  <c:v>50.380680988095236</c:v>
                </c:pt>
                <c:pt idx="1647" formatCode="General">
                  <c:v>50.369617916666677</c:v>
                </c:pt>
                <c:pt idx="1648" formatCode="General">
                  <c:v>50.331678595238095</c:v>
                </c:pt>
                <c:pt idx="1649" formatCode="General">
                  <c:v>50.213082261904759</c:v>
                </c:pt>
                <c:pt idx="1650" formatCode="General">
                  <c:v>50.31783699999999</c:v>
                </c:pt>
                <c:pt idx="1651" formatCode="General">
                  <c:v>50.301675095238089</c:v>
                </c:pt>
                <c:pt idx="1652" formatCode="General">
                  <c:v>50.195035738095243</c:v>
                </c:pt>
                <c:pt idx="1653" formatCode="General">
                  <c:v>50.365877416666663</c:v>
                </c:pt>
                <c:pt idx="1654" formatCode="General">
                  <c:v>50.767181011904754</c:v>
                </c:pt>
                <c:pt idx="1655" formatCode="General">
                  <c:v>51.045365547619042</c:v>
                </c:pt>
                <c:pt idx="1656" formatCode="General">
                  <c:v>51.500288178571424</c:v>
                </c:pt>
                <c:pt idx="1657" formatCode="General">
                  <c:v>51.703382238095244</c:v>
                </c:pt>
                <c:pt idx="1658" formatCode="General">
                  <c:v>51.864250047619052</c:v>
                </c:pt>
                <c:pt idx="1659" formatCode="General">
                  <c:v>51.912332166666666</c:v>
                </c:pt>
                <c:pt idx="1660" formatCode="General">
                  <c:v>51.804701178571435</c:v>
                </c:pt>
                <c:pt idx="1661" formatCode="General">
                  <c:v>51.652361880952384</c:v>
                </c:pt>
                <c:pt idx="1662" formatCode="General">
                  <c:v>51.646253547619054</c:v>
                </c:pt>
                <c:pt idx="1663" formatCode="General">
                  <c:v>51.443641666666664</c:v>
                </c:pt>
                <c:pt idx="1664" formatCode="General">
                  <c:v>51.036121428571427</c:v>
                </c:pt>
                <c:pt idx="1665" formatCode="General">
                  <c:v>50.562246428571427</c:v>
                </c:pt>
                <c:pt idx="1666" formatCode="General">
                  <c:v>49.995025011904758</c:v>
                </c:pt>
                <c:pt idx="1667" formatCode="General">
                  <c:v>49.375351238095242</c:v>
                </c:pt>
                <c:pt idx="1668" formatCode="General">
                  <c:v>48.908622654761906</c:v>
                </c:pt>
                <c:pt idx="1669" formatCode="General">
                  <c:v>48.631007119047617</c:v>
                </c:pt>
                <c:pt idx="1670" formatCode="General">
                  <c:v>48.621726095238095</c:v>
                </c:pt>
                <c:pt idx="1671" formatCode="General">
                  <c:v>48.730061797619051</c:v>
                </c:pt>
                <c:pt idx="1672" formatCode="General">
                  <c:v>49.306467833333343</c:v>
                </c:pt>
                <c:pt idx="1673" formatCode="General">
                  <c:v>49.491607107142862</c:v>
                </c:pt>
                <c:pt idx="1674" formatCode="General">
                  <c:v>49.657755833333333</c:v>
                </c:pt>
                <c:pt idx="1675" formatCode="General">
                  <c:v>49.73605104761905</c:v>
                </c:pt>
                <c:pt idx="1676" formatCode="General">
                  <c:v>50.036005773809521</c:v>
                </c:pt>
                <c:pt idx="1677" formatCode="General">
                  <c:v>50.392349869047621</c:v>
                </c:pt>
                <c:pt idx="1678" formatCode="General">
                  <c:v>50.801801142857137</c:v>
                </c:pt>
                <c:pt idx="1679" formatCode="General">
                  <c:v>51.400426107142849</c:v>
                </c:pt>
                <c:pt idx="1680" formatCode="General">
                  <c:v>52.049155892857137</c:v>
                </c:pt>
                <c:pt idx="1681" formatCode="General">
                  <c:v>52.643189273809512</c:v>
                </c:pt>
                <c:pt idx="1682" formatCode="General">
                  <c:v>53.149396416666669</c:v>
                </c:pt>
                <c:pt idx="1683" formatCode="General">
                  <c:v>53.631551214285714</c:v>
                </c:pt>
                <c:pt idx="1684" formatCode="General">
                  <c:v>54.162959523809526</c:v>
                </c:pt>
                <c:pt idx="1685" formatCode="General">
                  <c:v>54.723345273809521</c:v>
                </c:pt>
                <c:pt idx="1686" formatCode="General">
                  <c:v>55.846938047619041</c:v>
                </c:pt>
                <c:pt idx="1687" formatCode="General">
                  <c:v>56.131783273809518</c:v>
                </c:pt>
                <c:pt idx="1688" formatCode="General">
                  <c:v>56.479707095238084</c:v>
                </c:pt>
                <c:pt idx="1689" formatCode="General">
                  <c:v>56.94251907142857</c:v>
                </c:pt>
                <c:pt idx="1690" formatCode="General">
                  <c:v>57.372198916666669</c:v>
                </c:pt>
                <c:pt idx="1691" formatCode="General">
                  <c:v>57.570178630952377</c:v>
                </c:pt>
                <c:pt idx="1692" formatCode="General">
                  <c:v>58.08157513095238</c:v>
                </c:pt>
                <c:pt idx="1693" formatCode="General">
                  <c:v>58.662171523809519</c:v>
                </c:pt>
                <c:pt idx="1694" formatCode="General">
                  <c:v>58.983502500000007</c:v>
                </c:pt>
                <c:pt idx="1695" formatCode="General">
                  <c:v>59.574989369047614</c:v>
                </c:pt>
                <c:pt idx="1696" formatCode="General">
                  <c:v>60.153285904761901</c:v>
                </c:pt>
                <c:pt idx="1697" formatCode="General">
                  <c:v>60.40016561904762</c:v>
                </c:pt>
                <c:pt idx="1698" formatCode="General">
                  <c:v>60.585158404761899</c:v>
                </c:pt>
                <c:pt idx="1699" formatCode="General">
                  <c:v>60.476225142857146</c:v>
                </c:pt>
                <c:pt idx="1700" formatCode="General">
                  <c:v>60.135981107142868</c:v>
                </c:pt>
                <c:pt idx="1701" formatCode="General">
                  <c:v>60.353076345238094</c:v>
                </c:pt>
                <c:pt idx="1702" formatCode="General">
                  <c:v>60.618282273809527</c:v>
                </c:pt>
                <c:pt idx="1703" formatCode="General">
                  <c:v>61.064463214285709</c:v>
                </c:pt>
                <c:pt idx="1704" formatCode="General">
                  <c:v>61.268116761904757</c:v>
                </c:pt>
                <c:pt idx="1705" formatCode="General">
                  <c:v>61.449806023809529</c:v>
                </c:pt>
                <c:pt idx="1706" formatCode="General">
                  <c:v>61.756787011904763</c:v>
                </c:pt>
                <c:pt idx="1707" formatCode="General">
                  <c:v>61.815779857142864</c:v>
                </c:pt>
                <c:pt idx="1708" formatCode="General">
                  <c:v>61.944958452380945</c:v>
                </c:pt>
                <c:pt idx="1709" formatCode="General">
                  <c:v>61.992627499999998</c:v>
                </c:pt>
                <c:pt idx="1710" formatCode="General">
                  <c:v>61.806151321428572</c:v>
                </c:pt>
                <c:pt idx="1711" formatCode="General">
                  <c:v>61.50802383333334</c:v>
                </c:pt>
                <c:pt idx="1712" formatCode="General">
                  <c:v>61.310334571428569</c:v>
                </c:pt>
                <c:pt idx="1713" formatCode="General">
                  <c:v>61.046624964285712</c:v>
                </c:pt>
                <c:pt idx="1714" formatCode="General">
                  <c:v>60.673627357142855</c:v>
                </c:pt>
                <c:pt idx="1715" formatCode="General">
                  <c:v>60.474177380952369</c:v>
                </c:pt>
                <c:pt idx="1716" formatCode="General">
                  <c:v>60.095553559523815</c:v>
                </c:pt>
                <c:pt idx="1717" formatCode="General">
                  <c:v>59.699426130952375</c:v>
                </c:pt>
                <c:pt idx="1718" formatCode="General">
                  <c:v>59.408529702380946</c:v>
                </c:pt>
                <c:pt idx="1719" formatCode="General">
                  <c:v>59.200976154761904</c:v>
                </c:pt>
                <c:pt idx="1720" formatCode="General">
                  <c:v>58.989965404761897</c:v>
                </c:pt>
                <c:pt idx="1721" formatCode="General">
                  <c:v>59.237353476190478</c:v>
                </c:pt>
                <c:pt idx="1722" formatCode="General">
                  <c:v>58.921584464285715</c:v>
                </c:pt>
                <c:pt idx="1723" formatCode="General">
                  <c:v>58.592392750000002</c:v>
                </c:pt>
                <c:pt idx="1724" formatCode="General">
                  <c:v>58.074609392857141</c:v>
                </c:pt>
                <c:pt idx="1725" formatCode="General">
                  <c:v>57.824359440476186</c:v>
                </c:pt>
                <c:pt idx="1726" formatCode="General">
                  <c:v>57.55561183333333</c:v>
                </c:pt>
                <c:pt idx="1727" formatCode="General">
                  <c:v>57.042084464285715</c:v>
                </c:pt>
                <c:pt idx="1728" formatCode="General">
                  <c:v>56.800826154761907</c:v>
                </c:pt>
                <c:pt idx="1729" formatCode="General">
                  <c:v>56.462299976190472</c:v>
                </c:pt>
                <c:pt idx="1730" formatCode="General">
                  <c:v>56.239746464285716</c:v>
                </c:pt>
                <c:pt idx="1731" formatCode="General">
                  <c:v>55.967759523809519</c:v>
                </c:pt>
                <c:pt idx="1732" formatCode="General">
                  <c:v>55.74885596428571</c:v>
                </c:pt>
                <c:pt idx="1733" formatCode="General">
                  <c:v>55.44915830952381</c:v>
                </c:pt>
                <c:pt idx="1734" formatCode="General">
                  <c:v>54.946005952380951</c:v>
                </c:pt>
                <c:pt idx="1735" formatCode="General">
                  <c:v>54.501042916666663</c:v>
                </c:pt>
                <c:pt idx="1736" formatCode="General">
                  <c:v>54.11975248809523</c:v>
                </c:pt>
                <c:pt idx="1737" formatCode="General">
                  <c:v>53.746294214285719</c:v>
                </c:pt>
                <c:pt idx="1738" formatCode="General">
                  <c:v>53.457552499999991</c:v>
                </c:pt>
                <c:pt idx="1739" formatCode="General">
                  <c:v>53.397054845238095</c:v>
                </c:pt>
                <c:pt idx="1740" formatCode="General">
                  <c:v>53.357400119047618</c:v>
                </c:pt>
                <c:pt idx="1741" formatCode="General">
                  <c:v>53.408717964285714</c:v>
                </c:pt>
                <c:pt idx="1742" formatCode="General">
                  <c:v>53.267339392857139</c:v>
                </c:pt>
                <c:pt idx="1743" formatCode="General">
                  <c:v>53.044473869047621</c:v>
                </c:pt>
                <c:pt idx="1744" formatCode="General">
                  <c:v>52.718718023809515</c:v>
                </c:pt>
                <c:pt idx="1745" formatCode="General">
                  <c:v>52.552006119047618</c:v>
                </c:pt>
                <c:pt idx="1746" formatCode="General">
                  <c:v>52.352398964285712</c:v>
                </c:pt>
                <c:pt idx="1747" formatCode="General">
                  <c:v>52.153715583333323</c:v>
                </c:pt>
                <c:pt idx="1748" formatCode="General">
                  <c:v>51.970416738095231</c:v>
                </c:pt>
                <c:pt idx="1749" formatCode="General">
                  <c:v>51.900226226190476</c:v>
                </c:pt>
                <c:pt idx="1750" formatCode="General">
                  <c:v>51.740049928571423</c:v>
                </c:pt>
                <c:pt idx="1751" formatCode="General">
                  <c:v>51.404765416666663</c:v>
                </c:pt>
                <c:pt idx="1752" formatCode="General">
                  <c:v>51.162165416666667</c:v>
                </c:pt>
                <c:pt idx="1753" formatCode="General">
                  <c:v>50.895239202380949</c:v>
                </c:pt>
                <c:pt idx="1754" formatCode="General">
                  <c:v>50.588810607142854</c:v>
                </c:pt>
                <c:pt idx="1755" formatCode="General">
                  <c:v>49.868408083333335</c:v>
                </c:pt>
                <c:pt idx="1756" formatCode="General">
                  <c:v>49.574722357142853</c:v>
                </c:pt>
                <c:pt idx="1757" formatCode="General">
                  <c:v>49.119753273809522</c:v>
                </c:pt>
                <c:pt idx="1758" formatCode="General">
                  <c:v>48.102756821428571</c:v>
                </c:pt>
                <c:pt idx="1759" formatCode="General">
                  <c:v>47.69019490476191</c:v>
                </c:pt>
                <c:pt idx="1760" formatCode="General">
                  <c:v>47.386153249999992</c:v>
                </c:pt>
                <c:pt idx="1761" formatCode="General">
                  <c:v>47.135424702380945</c:v>
                </c:pt>
                <c:pt idx="1762" formatCode="General">
                  <c:v>47.082597238095232</c:v>
                </c:pt>
                <c:pt idx="1763" formatCode="General">
                  <c:v>47.051919857142856</c:v>
                </c:pt>
                <c:pt idx="1764" formatCode="General">
                  <c:v>47.053623428571427</c:v>
                </c:pt>
                <c:pt idx="1765" formatCode="General">
                  <c:v>46.931427059523806</c:v>
                </c:pt>
                <c:pt idx="1766" formatCode="General">
                  <c:v>46.968498476190469</c:v>
                </c:pt>
                <c:pt idx="1767" formatCode="General">
                  <c:v>46.960679488095238</c:v>
                </c:pt>
                <c:pt idx="1768" formatCode="General">
                  <c:v>47.226537833333332</c:v>
                </c:pt>
                <c:pt idx="1769" formatCode="General">
                  <c:v>47.265286619047615</c:v>
                </c:pt>
                <c:pt idx="1770" formatCode="General">
                  <c:v>47.355159297619046</c:v>
                </c:pt>
                <c:pt idx="1771" formatCode="General">
                  <c:v>47.288447416666664</c:v>
                </c:pt>
                <c:pt idx="1772" formatCode="General">
                  <c:v>47.254636714285709</c:v>
                </c:pt>
                <c:pt idx="1773" formatCode="General">
                  <c:v>47.256993880952379</c:v>
                </c:pt>
                <c:pt idx="1774" formatCode="General">
                  <c:v>47.255635583333337</c:v>
                </c:pt>
                <c:pt idx="1775" formatCode="General">
                  <c:v>47.217234452380943</c:v>
                </c:pt>
                <c:pt idx="1776" formatCode="General">
                  <c:v>47.162818988095239</c:v>
                </c:pt>
                <c:pt idx="1777" formatCode="General">
                  <c:v>47.19091904761904</c:v>
                </c:pt>
                <c:pt idx="1778" formatCode="General">
                  <c:v>47.163180964285708</c:v>
                </c:pt>
                <c:pt idx="1779" formatCode="General">
                  <c:v>47.085359499999988</c:v>
                </c:pt>
                <c:pt idx="1780" formatCode="General">
                  <c:v>47.021407142857143</c:v>
                </c:pt>
                <c:pt idx="1781" formatCode="General">
                  <c:v>46.876258321428573</c:v>
                </c:pt>
                <c:pt idx="1782" formatCode="General">
                  <c:v>46.737738071428566</c:v>
                </c:pt>
                <c:pt idx="1783" formatCode="General">
                  <c:v>46.410553583333325</c:v>
                </c:pt>
                <c:pt idx="1784" formatCode="General">
                  <c:v>45.930691749999994</c:v>
                </c:pt>
                <c:pt idx="1785" formatCode="General">
                  <c:v>45.437403654761901</c:v>
                </c:pt>
                <c:pt idx="1786" formatCode="General">
                  <c:v>45.289470285714287</c:v>
                </c:pt>
                <c:pt idx="1787" formatCode="General">
                  <c:v>45.092002452380946</c:v>
                </c:pt>
                <c:pt idx="1788" formatCode="General">
                  <c:v>44.795665535714292</c:v>
                </c:pt>
                <c:pt idx="1789" formatCode="General">
                  <c:v>44.420102464285712</c:v>
                </c:pt>
                <c:pt idx="1790" formatCode="General">
                  <c:v>44.192928654761914</c:v>
                </c:pt>
                <c:pt idx="1791" formatCode="General">
                  <c:v>43.959226178571427</c:v>
                </c:pt>
                <c:pt idx="1792" formatCode="General">
                  <c:v>43.896357119047622</c:v>
                </c:pt>
                <c:pt idx="1793" formatCode="General">
                  <c:v>43.818924976190473</c:v>
                </c:pt>
                <c:pt idx="1794" formatCode="General">
                  <c:v>43.704426154761904</c:v>
                </c:pt>
                <c:pt idx="1795" formatCode="General">
                  <c:v>43.613360654761912</c:v>
                </c:pt>
                <c:pt idx="1796" formatCode="General">
                  <c:v>43.461280880952387</c:v>
                </c:pt>
                <c:pt idx="1797" formatCode="General">
                  <c:v>43.243702345238098</c:v>
                </c:pt>
                <c:pt idx="1798" formatCode="General">
                  <c:v>43.088352345238093</c:v>
                </c:pt>
                <c:pt idx="1799" formatCode="General">
                  <c:v>42.790127321428571</c:v>
                </c:pt>
                <c:pt idx="1800" formatCode="General">
                  <c:v>42.62723447619048</c:v>
                </c:pt>
                <c:pt idx="1801" formatCode="General">
                  <c:v>42.383771416666669</c:v>
                </c:pt>
                <c:pt idx="1802" formatCode="General">
                  <c:v>42.347185702380955</c:v>
                </c:pt>
                <c:pt idx="1803" formatCode="General">
                  <c:v>42.366635666666667</c:v>
                </c:pt>
                <c:pt idx="1804" formatCode="General">
                  <c:v>42.514095190476191</c:v>
                </c:pt>
                <c:pt idx="1805" formatCode="General">
                  <c:v>42.788714190476185</c:v>
                </c:pt>
                <c:pt idx="1806" formatCode="General">
                  <c:v>43.113013023809529</c:v>
                </c:pt>
                <c:pt idx="1807" formatCode="General">
                  <c:v>43.511032083333333</c:v>
                </c:pt>
                <c:pt idx="1808" formatCode="General">
                  <c:v>43.826102321428564</c:v>
                </c:pt>
                <c:pt idx="1809" formatCode="General">
                  <c:v>44.410973714285717</c:v>
                </c:pt>
                <c:pt idx="1810" formatCode="General">
                  <c:v>44.836520178571433</c:v>
                </c:pt>
                <c:pt idx="1811" formatCode="General">
                  <c:v>45.323595154761904</c:v>
                </c:pt>
                <c:pt idx="1812" formatCode="General">
                  <c:v>45.78762020238095</c:v>
                </c:pt>
                <c:pt idx="1813" formatCode="General">
                  <c:v>46.128949988095229</c:v>
                </c:pt>
                <c:pt idx="1814" formatCode="General">
                  <c:v>46.456614273809528</c:v>
                </c:pt>
                <c:pt idx="1815" formatCode="General">
                  <c:v>46.835077345238091</c:v>
                </c:pt>
                <c:pt idx="1816" formatCode="General">
                  <c:v>47.47552255952381</c:v>
                </c:pt>
                <c:pt idx="1817" formatCode="General">
                  <c:v>48.09853447619048</c:v>
                </c:pt>
                <c:pt idx="1818" formatCode="General">
                  <c:v>48.857870166666672</c:v>
                </c:pt>
                <c:pt idx="1819" formatCode="General">
                  <c:v>49.48814039285714</c:v>
                </c:pt>
                <c:pt idx="1820" formatCode="General">
                  <c:v>50.189403547619044</c:v>
                </c:pt>
                <c:pt idx="1821" formatCode="General">
                  <c:v>50.777703619047614</c:v>
                </c:pt>
                <c:pt idx="1822" formatCode="General">
                  <c:v>51.479819095238085</c:v>
                </c:pt>
                <c:pt idx="1823" formatCode="General">
                  <c:v>52.00811911904762</c:v>
                </c:pt>
                <c:pt idx="1824" formatCode="General">
                  <c:v>52.507552500000003</c:v>
                </c:pt>
                <c:pt idx="1825" formatCode="General">
                  <c:v>52.891173940476186</c:v>
                </c:pt>
                <c:pt idx="1826" formatCode="General">
                  <c:v>53.539060797619044</c:v>
                </c:pt>
                <c:pt idx="1827" formatCode="General">
                  <c:v>53.597281071428569</c:v>
                </c:pt>
                <c:pt idx="1828" formatCode="General">
                  <c:v>53.319002476190484</c:v>
                </c:pt>
                <c:pt idx="1829" formatCode="General">
                  <c:v>53.137335773809525</c:v>
                </c:pt>
                <c:pt idx="1830" formatCode="General">
                  <c:v>52.948421571428575</c:v>
                </c:pt>
                <c:pt idx="1831" formatCode="General">
                  <c:v>52.80439894047619</c:v>
                </c:pt>
                <c:pt idx="1832" formatCode="General">
                  <c:v>52.72053704761904</c:v>
                </c:pt>
                <c:pt idx="1833" formatCode="General">
                  <c:v>52.691372738095232</c:v>
                </c:pt>
                <c:pt idx="1834" formatCode="General">
                  <c:v>52.595570392857141</c:v>
                </c:pt>
                <c:pt idx="1835" formatCode="General">
                  <c:v>52.259094226190477</c:v>
                </c:pt>
                <c:pt idx="1836" formatCode="General">
                  <c:v>52.096478750000003</c:v>
                </c:pt>
                <c:pt idx="1837" formatCode="General">
                  <c:v>51.838470428571426</c:v>
                </c:pt>
                <c:pt idx="1838" formatCode="General">
                  <c:v>51.655272833333335</c:v>
                </c:pt>
                <c:pt idx="1839" formatCode="General">
                  <c:v>51.544819214285717</c:v>
                </c:pt>
                <c:pt idx="1840" formatCode="General">
                  <c:v>51.55720726190475</c:v>
                </c:pt>
                <c:pt idx="1841" formatCode="General">
                  <c:v>51.398942904761896</c:v>
                </c:pt>
                <c:pt idx="1842" formatCode="General">
                  <c:v>51.218327392857141</c:v>
                </c:pt>
                <c:pt idx="1843" formatCode="General">
                  <c:v>51.186208333333326</c:v>
                </c:pt>
                <c:pt idx="1844" formatCode="General">
                  <c:v>51.168861952380944</c:v>
                </c:pt>
                <c:pt idx="1845" formatCode="General">
                  <c:v>51.214939369047613</c:v>
                </c:pt>
                <c:pt idx="1846" formatCode="General">
                  <c:v>51.220754785714284</c:v>
                </c:pt>
                <c:pt idx="1847" formatCode="General">
                  <c:v>51.312317928571431</c:v>
                </c:pt>
                <c:pt idx="1848" formatCode="General">
                  <c:v>51.439278654761907</c:v>
                </c:pt>
                <c:pt idx="1849" formatCode="General">
                  <c:v>51.606626202380959</c:v>
                </c:pt>
                <c:pt idx="1850" formatCode="General">
                  <c:v>51.672311928571432</c:v>
                </c:pt>
                <c:pt idx="1851" formatCode="General">
                  <c:v>51.802394023809526</c:v>
                </c:pt>
                <c:pt idx="1852" formatCode="General">
                  <c:v>51.92503572619048</c:v>
                </c:pt>
                <c:pt idx="1853" formatCode="General">
                  <c:v>52.026247619047616</c:v>
                </c:pt>
                <c:pt idx="1854" formatCode="General">
                  <c:v>52.209057095238094</c:v>
                </c:pt>
                <c:pt idx="1855" formatCode="General">
                  <c:v>52.254834476190474</c:v>
                </c:pt>
                <c:pt idx="1856" formatCode="General">
                  <c:v>52.582479654761904</c:v>
                </c:pt>
                <c:pt idx="1857" formatCode="General">
                  <c:v>52.900274892857141</c:v>
                </c:pt>
                <c:pt idx="1858" formatCode="General">
                  <c:v>53.549123690476186</c:v>
                </c:pt>
                <c:pt idx="1859" formatCode="General">
                  <c:v>53.68559034523809</c:v>
                </c:pt>
                <c:pt idx="1860" formatCode="General">
                  <c:v>54.098242797619044</c:v>
                </c:pt>
                <c:pt idx="1861" formatCode="General">
                  <c:v>54.446248714285716</c:v>
                </c:pt>
                <c:pt idx="1862" formatCode="General">
                  <c:v>54.785822511904762</c:v>
                </c:pt>
                <c:pt idx="1863" formatCode="General">
                  <c:v>55.078104666666668</c:v>
                </c:pt>
                <c:pt idx="1864" formatCode="General">
                  <c:v>55.379586761904761</c:v>
                </c:pt>
                <c:pt idx="1865" formatCode="General">
                  <c:v>55.627229654761905</c:v>
                </c:pt>
                <c:pt idx="1866" formatCode="General">
                  <c:v>55.911392797619058</c:v>
                </c:pt>
                <c:pt idx="1867" formatCode="General">
                  <c:v>56.131851154761904</c:v>
                </c:pt>
                <c:pt idx="1868" formatCode="General">
                  <c:v>56.277782119047622</c:v>
                </c:pt>
                <c:pt idx="1869" formatCode="General">
                  <c:v>56.46112501190477</c:v>
                </c:pt>
                <c:pt idx="1870" formatCode="General">
                  <c:v>56.604409535714289</c:v>
                </c:pt>
                <c:pt idx="1871" formatCode="General">
                  <c:v>56.871435750000003</c:v>
                </c:pt>
                <c:pt idx="1872" formatCode="General">
                  <c:v>57.105683416666665</c:v>
                </c:pt>
                <c:pt idx="1873" formatCode="General">
                  <c:v>57.445704869047617</c:v>
                </c:pt>
                <c:pt idx="1874" formatCode="General">
                  <c:v>57.693931083333339</c:v>
                </c:pt>
                <c:pt idx="1875" formatCode="General">
                  <c:v>57.949713166666669</c:v>
                </c:pt>
                <c:pt idx="1876" formatCode="General">
                  <c:v>57.970207261904761</c:v>
                </c:pt>
                <c:pt idx="1877" formatCode="General">
                  <c:v>58.054370345238098</c:v>
                </c:pt>
                <c:pt idx="1878" formatCode="General">
                  <c:v>58.135337035714279</c:v>
                </c:pt>
                <c:pt idx="1879" formatCode="General">
                  <c:v>58.191112035714291</c:v>
                </c:pt>
                <c:pt idx="1880" formatCode="General">
                  <c:v>58.117992976190479</c:v>
                </c:pt>
                <c:pt idx="1881" formatCode="General">
                  <c:v>58.012026250000005</c:v>
                </c:pt>
                <c:pt idx="1882" formatCode="General">
                  <c:v>57.981259630952387</c:v>
                </c:pt>
                <c:pt idx="1883" formatCode="General">
                  <c:v>57.8587335</c:v>
                </c:pt>
                <c:pt idx="1884" formatCode="General">
                  <c:v>57.749494166666672</c:v>
                </c:pt>
                <c:pt idx="1885" formatCode="General">
                  <c:v>57.585183476190466</c:v>
                </c:pt>
                <c:pt idx="1886" formatCode="General">
                  <c:v>57.371248928571426</c:v>
                </c:pt>
                <c:pt idx="1887" formatCode="General">
                  <c:v>57.138983452380955</c:v>
                </c:pt>
                <c:pt idx="1888" formatCode="General">
                  <c:v>56.942048928571424</c:v>
                </c:pt>
                <c:pt idx="1889" formatCode="General">
                  <c:v>56.830464440476192</c:v>
                </c:pt>
                <c:pt idx="1890" formatCode="General">
                  <c:v>56.674787047619041</c:v>
                </c:pt>
                <c:pt idx="1891" formatCode="General">
                  <c:v>56.587958440476186</c:v>
                </c:pt>
                <c:pt idx="1892" formatCode="General">
                  <c:v>56.401888226190472</c:v>
                </c:pt>
                <c:pt idx="1893" formatCode="General">
                  <c:v>56.255162011904758</c:v>
                </c:pt>
                <c:pt idx="1894" formatCode="General">
                  <c:v>55.967997714285715</c:v>
                </c:pt>
                <c:pt idx="1895" formatCode="General">
                  <c:v>55.718732261904762</c:v>
                </c:pt>
                <c:pt idx="1896" formatCode="General">
                  <c:v>55.535454940476185</c:v>
                </c:pt>
                <c:pt idx="1897" formatCode="General">
                  <c:v>55.349129952380949</c:v>
                </c:pt>
                <c:pt idx="1898" formatCode="General">
                  <c:v>55.149369285714286</c:v>
                </c:pt>
                <c:pt idx="1899" formatCode="General">
                  <c:v>54.834420476190473</c:v>
                </c:pt>
                <c:pt idx="1900" formatCode="General">
                  <c:v>54.300464547619043</c:v>
                </c:pt>
                <c:pt idx="1901" formatCode="General">
                  <c:v>54.124516928571424</c:v>
                </c:pt>
                <c:pt idx="1902" formatCode="General">
                  <c:v>54.08518482142857</c:v>
                </c:pt>
                <c:pt idx="1903" formatCode="General">
                  <c:v>53.939058630952388</c:v>
                </c:pt>
                <c:pt idx="1904" formatCode="General">
                  <c:v>53.753439571428572</c:v>
                </c:pt>
                <c:pt idx="1905" formatCode="General">
                  <c:v>53.500213369047614</c:v>
                </c:pt>
                <c:pt idx="1906" formatCode="General">
                  <c:v>53.358396690476191</c:v>
                </c:pt>
                <c:pt idx="1907" formatCode="General">
                  <c:v>53.238353797619055</c:v>
                </c:pt>
                <c:pt idx="1908" formatCode="General">
                  <c:v>53.085771607142853</c:v>
                </c:pt>
                <c:pt idx="1909" formatCode="General">
                  <c:v>52.93905371428572</c:v>
                </c:pt>
                <c:pt idx="1910" formatCode="General">
                  <c:v>52.779717952380956</c:v>
                </c:pt>
                <c:pt idx="1911" formatCode="General">
                  <c:v>52.531725035714288</c:v>
                </c:pt>
                <c:pt idx="1912" formatCode="General">
                  <c:v>52.383177428571429</c:v>
                </c:pt>
                <c:pt idx="1913" formatCode="General">
                  <c:v>52.125300035714275</c:v>
                </c:pt>
                <c:pt idx="1914" formatCode="General">
                  <c:v>51.883963119047607</c:v>
                </c:pt>
                <c:pt idx="1915" formatCode="General">
                  <c:v>51.618185738095235</c:v>
                </c:pt>
                <c:pt idx="1916" formatCode="General">
                  <c:v>51.414864321428574</c:v>
                </c:pt>
                <c:pt idx="1917" formatCode="General">
                  <c:v>51.193982190476184</c:v>
                </c:pt>
                <c:pt idx="1918" formatCode="General">
                  <c:v>51.016734607142851</c:v>
                </c:pt>
                <c:pt idx="1919" formatCode="General">
                  <c:v>50.749750035714293</c:v>
                </c:pt>
                <c:pt idx="1920" formatCode="General">
                  <c:v>50.638473821428569</c:v>
                </c:pt>
                <c:pt idx="1921" formatCode="General">
                  <c:v>50.644508404761908</c:v>
                </c:pt>
                <c:pt idx="1922" formatCode="General">
                  <c:v>50.240661940476187</c:v>
                </c:pt>
                <c:pt idx="1923" formatCode="General">
                  <c:v>50.025228666666663</c:v>
                </c:pt>
                <c:pt idx="1924" formatCode="General">
                  <c:v>49.963952392857152</c:v>
                </c:pt>
                <c:pt idx="1925" formatCode="General">
                  <c:v>49.864860726190479</c:v>
                </c:pt>
                <c:pt idx="1926" formatCode="General">
                  <c:v>49.854363142857139</c:v>
                </c:pt>
                <c:pt idx="1927" formatCode="General">
                  <c:v>49.807216714285715</c:v>
                </c:pt>
                <c:pt idx="1928" formatCode="General">
                  <c:v>49.725489357142848</c:v>
                </c:pt>
                <c:pt idx="1929" formatCode="General">
                  <c:v>49.663483369047611</c:v>
                </c:pt>
                <c:pt idx="1930" formatCode="General">
                  <c:v>49.610215511904762</c:v>
                </c:pt>
                <c:pt idx="1931" formatCode="General">
                  <c:v>49.645006035714289</c:v>
                </c:pt>
                <c:pt idx="1932" formatCode="General">
                  <c:v>49.652002511904769</c:v>
                </c:pt>
                <c:pt idx="1933" formatCode="General">
                  <c:v>49.734348869047622</c:v>
                </c:pt>
                <c:pt idx="1934" formatCode="General">
                  <c:v>49.75419170238095</c:v>
                </c:pt>
                <c:pt idx="1935" formatCode="General">
                  <c:v>49.894433380952385</c:v>
                </c:pt>
                <c:pt idx="1936" formatCode="General">
                  <c:v>50.009161892857151</c:v>
                </c:pt>
                <c:pt idx="1937" formatCode="General">
                  <c:v>50.023583297619048</c:v>
                </c:pt>
                <c:pt idx="1938" formatCode="General">
                  <c:v>50.019674964285713</c:v>
                </c:pt>
                <c:pt idx="1939" formatCode="General">
                  <c:v>49.930674940476202</c:v>
                </c:pt>
                <c:pt idx="1940" formatCode="General">
                  <c:v>49.756597523809532</c:v>
                </c:pt>
                <c:pt idx="1941" formatCode="General">
                  <c:v>49.629677226190474</c:v>
                </c:pt>
                <c:pt idx="1942" formatCode="General">
                  <c:v>49.369674869047614</c:v>
                </c:pt>
                <c:pt idx="1943" formatCode="General">
                  <c:v>49.074547511904761</c:v>
                </c:pt>
                <c:pt idx="1944" formatCode="General">
                  <c:v>48.835653428571426</c:v>
                </c:pt>
                <c:pt idx="1945" formatCode="General">
                  <c:v>48.731282047619047</c:v>
                </c:pt>
                <c:pt idx="1946" formatCode="General">
                  <c:v>48.663257107142854</c:v>
                </c:pt>
                <c:pt idx="1947" formatCode="General">
                  <c:v>48.46439755952381</c:v>
                </c:pt>
                <c:pt idx="1948" formatCode="General">
                  <c:v>48.461297571428567</c:v>
                </c:pt>
                <c:pt idx="1949" formatCode="General">
                  <c:v>48.486558261904769</c:v>
                </c:pt>
                <c:pt idx="1950" formatCode="General">
                  <c:v>48.532901214285715</c:v>
                </c:pt>
                <c:pt idx="1951" formatCode="General">
                  <c:v>48.624927440476192</c:v>
                </c:pt>
                <c:pt idx="1952" formatCode="General">
                  <c:v>48.724125071428574</c:v>
                </c:pt>
                <c:pt idx="1953" formatCode="General">
                  <c:v>48.768119107142859</c:v>
                </c:pt>
                <c:pt idx="1954" formatCode="General">
                  <c:v>48.676920380952389</c:v>
                </c:pt>
                <c:pt idx="1955" formatCode="General">
                  <c:v>48.671766785714283</c:v>
                </c:pt>
                <c:pt idx="1956" formatCode="General">
                  <c:v>48.520371523809523</c:v>
                </c:pt>
                <c:pt idx="1957" formatCode="General">
                  <c:v>48.256628726190485</c:v>
                </c:pt>
                <c:pt idx="1958" formatCode="General">
                  <c:v>48.085407309523809</c:v>
                </c:pt>
                <c:pt idx="1959" formatCode="General">
                  <c:v>48.078434630952373</c:v>
                </c:pt>
                <c:pt idx="1960" formatCode="General">
                  <c:v>48.258879952380951</c:v>
                </c:pt>
                <c:pt idx="1961" formatCode="General">
                  <c:v>48.437285952380947</c:v>
                </c:pt>
                <c:pt idx="1962" formatCode="General">
                  <c:v>48.763502559523808</c:v>
                </c:pt>
                <c:pt idx="1963" formatCode="General">
                  <c:v>49.106708499999996</c:v>
                </c:pt>
                <c:pt idx="1964" formatCode="General">
                  <c:v>49.47038228571428</c:v>
                </c:pt>
                <c:pt idx="1965" formatCode="General">
                  <c:v>49.886954845238094</c:v>
                </c:pt>
                <c:pt idx="1966" formatCode="General">
                  <c:v>50.022161964285708</c:v>
                </c:pt>
                <c:pt idx="1967" formatCode="General">
                  <c:v>50.205491714285706</c:v>
                </c:pt>
                <c:pt idx="1968" formatCode="General">
                  <c:v>50.417997654761905</c:v>
                </c:pt>
                <c:pt idx="1969" formatCode="General">
                  <c:v>50.380328547619044</c:v>
                </c:pt>
                <c:pt idx="1970" formatCode="General">
                  <c:v>50.399251226190472</c:v>
                </c:pt>
                <c:pt idx="1971" formatCode="General">
                  <c:v>50.378948797619046</c:v>
                </c:pt>
                <c:pt idx="1972" formatCode="General">
                  <c:v>50.305157107142854</c:v>
                </c:pt>
                <c:pt idx="1973" formatCode="General">
                  <c:v>50.193951142857131</c:v>
                </c:pt>
                <c:pt idx="1974" formatCode="General">
                  <c:v>50.080674869047613</c:v>
                </c:pt>
                <c:pt idx="1975" formatCode="General">
                  <c:v>50.15590223809523</c:v>
                </c:pt>
                <c:pt idx="1976" formatCode="General">
                  <c:v>50.176074892857137</c:v>
                </c:pt>
                <c:pt idx="1977" formatCode="General">
                  <c:v>50.317071333333331</c:v>
                </c:pt>
                <c:pt idx="1978" formatCode="General">
                  <c:v>50.33523797619047</c:v>
                </c:pt>
                <c:pt idx="1979" formatCode="General">
                  <c:v>50.409640380952382</c:v>
                </c:pt>
                <c:pt idx="1980" formatCode="General">
                  <c:v>50.291776071428572</c:v>
                </c:pt>
                <c:pt idx="1981" formatCode="General">
                  <c:v>50.154456952380954</c:v>
                </c:pt>
                <c:pt idx="1982" formatCode="General">
                  <c:v>50.091791464285713</c:v>
                </c:pt>
                <c:pt idx="1983" formatCode="General">
                  <c:v>49.84732127380952</c:v>
                </c:pt>
                <c:pt idx="1984" formatCode="General">
                  <c:v>49.590446285714286</c:v>
                </c:pt>
                <c:pt idx="1985" formatCode="General">
                  <c:v>49.369239166666667</c:v>
                </c:pt>
                <c:pt idx="1986" formatCode="General">
                  <c:v>49.152655821428574</c:v>
                </c:pt>
                <c:pt idx="1987" formatCode="General">
                  <c:v>49.0752713452381</c:v>
                </c:pt>
                <c:pt idx="1988" formatCode="General">
                  <c:v>48.943655857142858</c:v>
                </c:pt>
                <c:pt idx="1989" formatCode="General">
                  <c:v>48.754966571428568</c:v>
                </c:pt>
                <c:pt idx="1990" formatCode="General">
                  <c:v>48.683684476190479</c:v>
                </c:pt>
                <c:pt idx="1991" formatCode="General">
                  <c:v>48.963058238095243</c:v>
                </c:pt>
                <c:pt idx="1992" formatCode="General">
                  <c:v>49.111760583333336</c:v>
                </c:pt>
                <c:pt idx="1993" formatCode="General">
                  <c:v>49.078343869047615</c:v>
                </c:pt>
                <c:pt idx="1994" formatCode="General">
                  <c:v>49.09590695238095</c:v>
                </c:pt>
                <c:pt idx="1995" formatCode="General">
                  <c:v>49.172048678571429</c:v>
                </c:pt>
                <c:pt idx="1996" formatCode="General">
                  <c:v>49.159101059523813</c:v>
                </c:pt>
                <c:pt idx="1997" formatCode="General">
                  <c:v>49.123321345238097</c:v>
                </c:pt>
                <c:pt idx="1998" formatCode="General">
                  <c:v>49.093583178571421</c:v>
                </c:pt>
                <c:pt idx="1999" formatCode="General">
                  <c:v>49.057381999999997</c:v>
                </c:pt>
                <c:pt idx="2000" formatCode="General">
                  <c:v>49.065404547619053</c:v>
                </c:pt>
                <c:pt idx="2001" formatCode="General">
                  <c:v>49.141866488095239</c:v>
                </c:pt>
                <c:pt idx="2002" formatCode="General">
                  <c:v>48.992017690476189</c:v>
                </c:pt>
                <c:pt idx="2003" formatCode="General">
                  <c:v>48.782931999999995</c:v>
                </c:pt>
                <c:pt idx="2004" formatCode="General">
                  <c:v>48.714536749999994</c:v>
                </c:pt>
                <c:pt idx="2005" formatCode="General">
                  <c:v>48.706445047619042</c:v>
                </c:pt>
                <c:pt idx="2006" formatCode="General">
                  <c:v>48.436905714285707</c:v>
                </c:pt>
                <c:pt idx="2007" formatCode="General">
                  <c:v>48.261697333333331</c:v>
                </c:pt>
                <c:pt idx="2008" formatCode="General">
                  <c:v>48.181411571428569</c:v>
                </c:pt>
                <c:pt idx="2009" formatCode="General">
                  <c:v>47.586694964285712</c:v>
                </c:pt>
                <c:pt idx="2010" formatCode="General">
                  <c:v>47.193928285714279</c:v>
                </c:pt>
                <c:pt idx="2011" formatCode="General">
                  <c:v>46.940542630952379</c:v>
                </c:pt>
                <c:pt idx="2012" formatCode="General">
                  <c:v>46.693990261904759</c:v>
                </c:pt>
                <c:pt idx="2013" formatCode="General">
                  <c:v>46.340436678571422</c:v>
                </c:pt>
                <c:pt idx="2014" formatCode="General">
                  <c:v>46.106645047619054</c:v>
                </c:pt>
                <c:pt idx="2015" formatCode="General">
                  <c:v>45.874542595238097</c:v>
                </c:pt>
                <c:pt idx="2016" formatCode="General">
                  <c:v>45.660178404761908</c:v>
                </c:pt>
                <c:pt idx="2017" formatCode="General">
                  <c:v>45.647318845238104</c:v>
                </c:pt>
                <c:pt idx="2018" formatCode="General">
                  <c:v>45.647793904761912</c:v>
                </c:pt>
                <c:pt idx="2019" formatCode="General">
                  <c:v>45.613686749999999</c:v>
                </c:pt>
                <c:pt idx="2020" formatCode="General">
                  <c:v>45.756398666666669</c:v>
                </c:pt>
                <c:pt idx="2021" formatCode="General">
                  <c:v>45.852911773809524</c:v>
                </c:pt>
                <c:pt idx="2022" formatCode="General">
                  <c:v>45.815910571428567</c:v>
                </c:pt>
                <c:pt idx="2023" formatCode="General">
                  <c:v>46.036074880952384</c:v>
                </c:pt>
                <c:pt idx="2024" formatCode="General">
                  <c:v>46.101552238095238</c:v>
                </c:pt>
                <c:pt idx="2025" formatCode="General">
                  <c:v>46.113457047619043</c:v>
                </c:pt>
                <c:pt idx="2026" formatCode="General">
                  <c:v>46.224405880952375</c:v>
                </c:pt>
                <c:pt idx="2027" formatCode="General">
                  <c:v>46.313376166666664</c:v>
                </c:pt>
                <c:pt idx="2028" formatCode="General">
                  <c:v>46.353897678571428</c:v>
                </c:pt>
                <c:pt idx="2029" formatCode="General">
                  <c:v>46.374461928571428</c:v>
                </c:pt>
                <c:pt idx="2030" formatCode="General">
                  <c:v>46.502571428571422</c:v>
                </c:pt>
                <c:pt idx="2031" formatCode="General">
                  <c:v>46.594913083333331</c:v>
                </c:pt>
                <c:pt idx="2032" formatCode="General">
                  <c:v>46.750205904761906</c:v>
                </c:pt>
                <c:pt idx="2033" formatCode="General">
                  <c:v>46.849471357142853</c:v>
                </c:pt>
                <c:pt idx="2034" formatCode="General">
                  <c:v>47.053604666666665</c:v>
                </c:pt>
                <c:pt idx="2035" formatCode="General">
                  <c:v>47.07384866666667</c:v>
                </c:pt>
                <c:pt idx="2036" formatCode="General">
                  <c:v>47.090562952380949</c:v>
                </c:pt>
                <c:pt idx="2037" formatCode="General">
                  <c:v>47.100515321428567</c:v>
                </c:pt>
                <c:pt idx="2038" formatCode="General">
                  <c:v>47.135274845238094</c:v>
                </c:pt>
                <c:pt idx="2039" formatCode="General">
                  <c:v>47.0486819404762</c:v>
                </c:pt>
                <c:pt idx="2040" formatCode="General">
                  <c:v>47.03855458333333</c:v>
                </c:pt>
                <c:pt idx="2041" formatCode="General">
                  <c:v>46.889120071428579</c:v>
                </c:pt>
                <c:pt idx="2042" formatCode="General">
                  <c:v>46.815226035714282</c:v>
                </c:pt>
                <c:pt idx="2043" formatCode="General">
                  <c:v>46.872360571428572</c:v>
                </c:pt>
                <c:pt idx="2044" formatCode="General">
                  <c:v>46.655336750000004</c:v>
                </c:pt>
                <c:pt idx="2045" formatCode="General">
                  <c:v>46.54169388095238</c:v>
                </c:pt>
                <c:pt idx="2046" formatCode="General">
                  <c:v>46.491506976190472</c:v>
                </c:pt>
                <c:pt idx="2047" formatCode="General">
                  <c:v>46.356742726190475</c:v>
                </c:pt>
                <c:pt idx="2048" formatCode="General">
                  <c:v>46.289559404761903</c:v>
                </c:pt>
                <c:pt idx="2049" formatCode="General">
                  <c:v>46.214411714285717</c:v>
                </c:pt>
                <c:pt idx="2050" formatCode="General">
                  <c:v>46.107231952380957</c:v>
                </c:pt>
                <c:pt idx="2051" formatCode="General">
                  <c:v>45.997092666666667</c:v>
                </c:pt>
                <c:pt idx="2052" formatCode="General">
                  <c:v>45.943908202380946</c:v>
                </c:pt>
                <c:pt idx="2053" formatCode="General">
                  <c:v>45.85771173809524</c:v>
                </c:pt>
                <c:pt idx="2054" formatCode="General">
                  <c:v>45.771453440476193</c:v>
                </c:pt>
                <c:pt idx="2055" formatCode="General">
                  <c:v>45.62806177380952</c:v>
                </c:pt>
                <c:pt idx="2056" formatCode="General">
                  <c:v>45.536553464285717</c:v>
                </c:pt>
                <c:pt idx="2057" formatCode="General">
                  <c:v>45.546614178571424</c:v>
                </c:pt>
                <c:pt idx="2058" formatCode="General">
                  <c:v>45.537146321428565</c:v>
                </c:pt>
                <c:pt idx="2059" formatCode="General">
                  <c:v>45.433037964285717</c:v>
                </c:pt>
                <c:pt idx="2060" formatCode="General">
                  <c:v>45.391134428571426</c:v>
                </c:pt>
                <c:pt idx="2061" formatCode="General">
                  <c:v>45.136618964285709</c:v>
                </c:pt>
                <c:pt idx="2062" formatCode="General">
                  <c:v>44.941208226190476</c:v>
                </c:pt>
                <c:pt idx="2063" formatCode="General">
                  <c:v>44.748559380952379</c:v>
                </c:pt>
                <c:pt idx="2064" formatCode="General">
                  <c:v>44.553856999999994</c:v>
                </c:pt>
                <c:pt idx="2065" formatCode="General">
                  <c:v>44.351865321428569</c:v>
                </c:pt>
                <c:pt idx="2066" formatCode="General">
                  <c:v>44.148548738095236</c:v>
                </c:pt>
                <c:pt idx="2067" formatCode="General">
                  <c:v>43.964052297619048</c:v>
                </c:pt>
                <c:pt idx="2068" formatCode="General">
                  <c:v>43.861334380952378</c:v>
                </c:pt>
                <c:pt idx="2069" formatCode="General">
                  <c:v>43.731272476190469</c:v>
                </c:pt>
                <c:pt idx="2070" formatCode="General">
                  <c:v>43.547309428571431</c:v>
                </c:pt>
                <c:pt idx="2071" formatCode="General">
                  <c:v>43.384372571428571</c:v>
                </c:pt>
                <c:pt idx="2072" formatCode="General">
                  <c:v>42.78736669047619</c:v>
                </c:pt>
                <c:pt idx="2073" formatCode="General">
                  <c:v>42.57168452380953</c:v>
                </c:pt>
                <c:pt idx="2074" formatCode="General">
                  <c:v>42.410485750000007</c:v>
                </c:pt>
                <c:pt idx="2075" formatCode="General">
                  <c:v>42.325517809523816</c:v>
                </c:pt>
                <c:pt idx="2076" formatCode="General">
                  <c:v>42.170355952380959</c:v>
                </c:pt>
                <c:pt idx="2077" formatCode="General">
                  <c:v>41.996947595238098</c:v>
                </c:pt>
                <c:pt idx="2078" formatCode="General">
                  <c:v>41.787538107142851</c:v>
                </c:pt>
                <c:pt idx="2079" formatCode="General">
                  <c:v>41.495644011904758</c:v>
                </c:pt>
                <c:pt idx="2080" formatCode="General">
                  <c:v>41.356302297619052</c:v>
                </c:pt>
                <c:pt idx="2081" formatCode="General">
                  <c:v>41.266060642857148</c:v>
                </c:pt>
                <c:pt idx="2082" formatCode="General">
                  <c:v>41.109638035714291</c:v>
                </c:pt>
                <c:pt idx="2083" formatCode="General">
                  <c:v>40.999605916666667</c:v>
                </c:pt>
                <c:pt idx="2084" formatCode="General">
                  <c:v>40.938447619047622</c:v>
                </c:pt>
                <c:pt idx="2085" formatCode="General">
                  <c:v>40.924784452380955</c:v>
                </c:pt>
                <c:pt idx="2086" formatCode="General">
                  <c:v>40.910454666666674</c:v>
                </c:pt>
                <c:pt idx="2087" formatCode="General">
                  <c:v>40.859278523809522</c:v>
                </c:pt>
                <c:pt idx="2088" formatCode="General">
                  <c:v>40.739505880952386</c:v>
                </c:pt>
                <c:pt idx="2089" formatCode="General">
                  <c:v>40.690054702380955</c:v>
                </c:pt>
                <c:pt idx="2090" formatCode="General">
                  <c:v>40.645664214285716</c:v>
                </c:pt>
                <c:pt idx="2091" formatCode="General">
                  <c:v>40.614370166666667</c:v>
                </c:pt>
                <c:pt idx="2092" formatCode="General">
                  <c:v>40.606333249999999</c:v>
                </c:pt>
                <c:pt idx="2093" formatCode="General">
                  <c:v>40.606918988095231</c:v>
                </c:pt>
                <c:pt idx="2094" formatCode="General">
                  <c:v>40.539204761904763</c:v>
                </c:pt>
                <c:pt idx="2095" formatCode="General">
                  <c:v>40.374174999999994</c:v>
                </c:pt>
                <c:pt idx="2096" formatCode="General">
                  <c:v>40.121948857142854</c:v>
                </c:pt>
                <c:pt idx="2097" formatCode="General">
                  <c:v>39.890906047619048</c:v>
                </c:pt>
                <c:pt idx="2098" formatCode="General">
                  <c:v>39.714590607142853</c:v>
                </c:pt>
                <c:pt idx="2099" formatCode="General">
                  <c:v>39.674284690476185</c:v>
                </c:pt>
                <c:pt idx="2100" formatCode="General">
                  <c:v>39.633720428571429</c:v>
                </c:pt>
                <c:pt idx="2101" formatCode="General">
                  <c:v>39.591234642857145</c:v>
                </c:pt>
                <c:pt idx="2102" formatCode="General">
                  <c:v>39.546513273809524</c:v>
                </c:pt>
                <c:pt idx="2103" formatCode="General">
                  <c:v>39.411072761904762</c:v>
                </c:pt>
                <c:pt idx="2104" formatCode="General">
                  <c:v>39.197584678571431</c:v>
                </c:pt>
                <c:pt idx="2105" formatCode="General">
                  <c:v>38.933329916666665</c:v>
                </c:pt>
                <c:pt idx="2106" formatCode="General">
                  <c:v>38.649347749999997</c:v>
                </c:pt>
                <c:pt idx="2107" formatCode="General">
                  <c:v>38.375594119047612</c:v>
                </c:pt>
                <c:pt idx="2108" formatCode="General">
                  <c:v>38.046326297619046</c:v>
                </c:pt>
                <c:pt idx="2109" formatCode="General">
                  <c:v>37.792989345238091</c:v>
                </c:pt>
                <c:pt idx="2110" formatCode="General">
                  <c:v>37.145196535714277</c:v>
                </c:pt>
                <c:pt idx="2111" formatCode="General">
                  <c:v>36.743365523809523</c:v>
                </c:pt>
                <c:pt idx="2112" formatCode="General">
                  <c:v>36.346425023809523</c:v>
                </c:pt>
                <c:pt idx="2113" formatCode="General">
                  <c:v>36.077649976190479</c:v>
                </c:pt>
                <c:pt idx="2114" formatCode="General">
                  <c:v>35.84163926190476</c:v>
                </c:pt>
                <c:pt idx="2115" formatCode="General">
                  <c:v>35.568614202380957</c:v>
                </c:pt>
                <c:pt idx="2116" formatCode="General">
                  <c:v>35.378588059523807</c:v>
                </c:pt>
                <c:pt idx="2117" formatCode="General">
                  <c:v>35.266885619047628</c:v>
                </c:pt>
                <c:pt idx="2118" formatCode="General">
                  <c:v>35.221101035714291</c:v>
                </c:pt>
                <c:pt idx="2119" formatCode="General">
                  <c:v>35.041579619047624</c:v>
                </c:pt>
                <c:pt idx="2120" formatCode="General">
                  <c:v>34.886472476190477</c:v>
                </c:pt>
                <c:pt idx="2121" formatCode="General">
                  <c:v>34.759864190476193</c:v>
                </c:pt>
                <c:pt idx="2122" formatCode="General">
                  <c:v>34.576216523809521</c:v>
                </c:pt>
                <c:pt idx="2123" formatCode="General">
                  <c:v>34.566274880952378</c:v>
                </c:pt>
                <c:pt idx="2124" formatCode="General">
                  <c:v>34.648083154761906</c:v>
                </c:pt>
                <c:pt idx="2125" formatCode="General">
                  <c:v>34.72326413095238</c:v>
                </c:pt>
                <c:pt idx="2126" formatCode="General">
                  <c:v>34.720924892857141</c:v>
                </c:pt>
                <c:pt idx="2127" formatCode="General">
                  <c:v>34.720183250000005</c:v>
                </c:pt>
                <c:pt idx="2128" formatCode="General">
                  <c:v>34.894815321428567</c:v>
                </c:pt>
                <c:pt idx="2129" formatCode="General">
                  <c:v>35.004989107142862</c:v>
                </c:pt>
                <c:pt idx="2130" formatCode="General">
                  <c:v>35.145403369047621</c:v>
                </c:pt>
                <c:pt idx="2131" formatCode="General">
                  <c:v>35.327617559523816</c:v>
                </c:pt>
                <c:pt idx="2132" formatCode="General">
                  <c:v>35.443025988095243</c:v>
                </c:pt>
                <c:pt idx="2133" formatCode="General">
                  <c:v>35.630702190476185</c:v>
                </c:pt>
                <c:pt idx="2134" formatCode="General">
                  <c:v>35.711761702380954</c:v>
                </c:pt>
                <c:pt idx="2135" formatCode="General">
                  <c:v>35.785364047619048</c:v>
                </c:pt>
                <c:pt idx="2136" formatCode="General">
                  <c:v>35.744750976190474</c:v>
                </c:pt>
                <c:pt idx="2137" formatCode="General">
                  <c:v>35.741359321428575</c:v>
                </c:pt>
                <c:pt idx="2138" formatCode="General">
                  <c:v>35.723029547619049</c:v>
                </c:pt>
                <c:pt idx="2139" formatCode="General">
                  <c:v>35.672695035714284</c:v>
                </c:pt>
                <c:pt idx="2140" formatCode="General">
                  <c:v>35.701347404761904</c:v>
                </c:pt>
                <c:pt idx="2141" formatCode="General">
                  <c:v>35.661523595238094</c:v>
                </c:pt>
                <c:pt idx="2142" formatCode="General">
                  <c:v>35.613871238095243</c:v>
                </c:pt>
                <c:pt idx="2143" formatCode="General">
                  <c:v>35.613605750000005</c:v>
                </c:pt>
                <c:pt idx="2144" formatCode="General">
                  <c:v>35.446885511904767</c:v>
                </c:pt>
                <c:pt idx="2145" formatCode="General">
                  <c:v>35.168765321428573</c:v>
                </c:pt>
                <c:pt idx="2146" formatCode="General">
                  <c:v>34.948551071428582</c:v>
                </c:pt>
                <c:pt idx="2147" formatCode="General">
                  <c:v>34.773409404761907</c:v>
                </c:pt>
                <c:pt idx="2148" formatCode="General">
                  <c:v>34.58472725</c:v>
                </c:pt>
                <c:pt idx="2149" formatCode="General">
                  <c:v>34.350726083333342</c:v>
                </c:pt>
                <c:pt idx="2150" formatCode="General">
                  <c:v>34.151723714285708</c:v>
                </c:pt>
                <c:pt idx="2151" formatCode="General">
                  <c:v>33.911712999999999</c:v>
                </c:pt>
                <c:pt idx="2152" formatCode="General">
                  <c:v>33.639477309523812</c:v>
                </c:pt>
                <c:pt idx="2153" formatCode="General">
                  <c:v>33.569845166666667</c:v>
                </c:pt>
                <c:pt idx="2154" formatCode="General">
                  <c:v>33.463720190476195</c:v>
                </c:pt>
                <c:pt idx="2155" formatCode="General">
                  <c:v>33.401034488095235</c:v>
                </c:pt>
                <c:pt idx="2156" formatCode="General">
                  <c:v>33.326879738095236</c:v>
                </c:pt>
                <c:pt idx="2157" formatCode="General">
                  <c:v>33.386317845238096</c:v>
                </c:pt>
                <c:pt idx="2158" formatCode="General">
                  <c:v>33.360395238095244</c:v>
                </c:pt>
                <c:pt idx="2159" formatCode="General">
                  <c:v>33.520755964285712</c:v>
                </c:pt>
                <c:pt idx="2160" formatCode="General">
                  <c:v>33.692434571428578</c:v>
                </c:pt>
                <c:pt idx="2161" formatCode="General">
                  <c:v>33.796452452380954</c:v>
                </c:pt>
                <c:pt idx="2162" formatCode="General">
                  <c:v>33.85455127380952</c:v>
                </c:pt>
                <c:pt idx="2163" formatCode="General">
                  <c:v>33.895894107142858</c:v>
                </c:pt>
                <c:pt idx="2164" formatCode="General">
                  <c:v>33.958650047619045</c:v>
                </c:pt>
                <c:pt idx="2165" formatCode="General">
                  <c:v>34.065698892857142</c:v>
                </c:pt>
                <c:pt idx="2166" formatCode="General">
                  <c:v>34.240233428571429</c:v>
                </c:pt>
                <c:pt idx="2167" formatCode="General">
                  <c:v>34.431451202380956</c:v>
                </c:pt>
                <c:pt idx="2168" formatCode="General">
                  <c:v>34.565822666666662</c:v>
                </c:pt>
                <c:pt idx="2169" formatCode="General">
                  <c:v>34.703063166666666</c:v>
                </c:pt>
                <c:pt idx="2170" formatCode="General">
                  <c:v>34.938063154761906</c:v>
                </c:pt>
                <c:pt idx="2171" formatCode="General">
                  <c:v>35.057364345238099</c:v>
                </c:pt>
                <c:pt idx="2172" formatCode="General">
                  <c:v>35.204177464285721</c:v>
                </c:pt>
                <c:pt idx="2173" formatCode="General">
                  <c:v>35.347458452380963</c:v>
                </c:pt>
                <c:pt idx="2174" formatCode="General">
                  <c:v>35.578608369047615</c:v>
                </c:pt>
                <c:pt idx="2175" formatCode="General">
                  <c:v>35.752469059523804</c:v>
                </c:pt>
                <c:pt idx="2176" formatCode="General">
                  <c:v>35.92460475</c:v>
                </c:pt>
                <c:pt idx="2177" formatCode="General">
                  <c:v>36.029411857142861</c:v>
                </c:pt>
                <c:pt idx="2178" formatCode="General">
                  <c:v>36.185986821428571</c:v>
                </c:pt>
                <c:pt idx="2179" formatCode="General">
                  <c:v>36.131786833333329</c:v>
                </c:pt>
                <c:pt idx="2180" formatCode="General">
                  <c:v>36.009223702380957</c:v>
                </c:pt>
                <c:pt idx="2181" formatCode="General">
                  <c:v>35.971632059523813</c:v>
                </c:pt>
                <c:pt idx="2182" formatCode="General">
                  <c:v>35.985907011904764</c:v>
                </c:pt>
                <c:pt idx="2183" formatCode="General">
                  <c:v>36.036053464285715</c:v>
                </c:pt>
                <c:pt idx="2184" formatCode="General">
                  <c:v>36.088448690476191</c:v>
                </c:pt>
                <c:pt idx="2185" formatCode="General">
                  <c:v>36.048856952380952</c:v>
                </c:pt>
                <c:pt idx="2186" formatCode="General">
                  <c:v>35.89897357142857</c:v>
                </c:pt>
                <c:pt idx="2187" formatCode="General">
                  <c:v>35.74226765476191</c:v>
                </c:pt>
                <c:pt idx="2188" formatCode="General">
                  <c:v>35.676910452380959</c:v>
                </c:pt>
                <c:pt idx="2189" formatCode="General">
                  <c:v>35.61956404761905</c:v>
                </c:pt>
                <c:pt idx="2190" formatCode="General">
                  <c:v>35.500334333333335</c:v>
                </c:pt>
                <c:pt idx="2191" formatCode="General">
                  <c:v>35.304234345238093</c:v>
                </c:pt>
                <c:pt idx="2192" formatCode="General">
                  <c:v>35.240623607142865</c:v>
                </c:pt>
                <c:pt idx="2193" formatCode="General">
                  <c:v>35.063781952380957</c:v>
                </c:pt>
                <c:pt idx="2194" formatCode="General">
                  <c:v>34.922109333333331</c:v>
                </c:pt>
                <c:pt idx="2195" formatCode="General">
                  <c:v>34.789521226190473</c:v>
                </c:pt>
                <c:pt idx="2196" formatCode="General">
                  <c:v>34.510558142857136</c:v>
                </c:pt>
                <c:pt idx="2197" formatCode="General">
                  <c:v>34.329428452380952</c:v>
                </c:pt>
                <c:pt idx="2198" formatCode="General">
                  <c:v>34.135253464285711</c:v>
                </c:pt>
                <c:pt idx="2199" formatCode="General">
                  <c:v>34.022023714285709</c:v>
                </c:pt>
                <c:pt idx="2200" formatCode="General">
                  <c:v>33.953211809523808</c:v>
                </c:pt>
                <c:pt idx="2201" formatCode="General">
                  <c:v>33.947951083333336</c:v>
                </c:pt>
                <c:pt idx="2202" formatCode="General">
                  <c:v>34.031258166666667</c:v>
                </c:pt>
                <c:pt idx="2203" formatCode="General">
                  <c:v>34.120652238095232</c:v>
                </c:pt>
                <c:pt idx="2204" formatCode="General">
                  <c:v>34.236490345238096</c:v>
                </c:pt>
                <c:pt idx="2205" formatCode="General">
                  <c:v>34.305689202380954</c:v>
                </c:pt>
                <c:pt idx="2206" formatCode="General">
                  <c:v>34.355548773809531</c:v>
                </c:pt>
                <c:pt idx="2207" formatCode="General">
                  <c:v>34.525598773809527</c:v>
                </c:pt>
                <c:pt idx="2208" formatCode="General">
                  <c:v>34.614895226190477</c:v>
                </c:pt>
                <c:pt idx="2209" formatCode="General">
                  <c:v>34.689398785714282</c:v>
                </c:pt>
                <c:pt idx="2210" formatCode="General">
                  <c:v>34.765252345238096</c:v>
                </c:pt>
                <c:pt idx="2211" formatCode="General">
                  <c:v>34.889128488095231</c:v>
                </c:pt>
                <c:pt idx="2212" formatCode="General">
                  <c:v>35.126317761904758</c:v>
                </c:pt>
                <c:pt idx="2213" formatCode="General">
                  <c:v>35.263717785714292</c:v>
                </c:pt>
                <c:pt idx="2214" formatCode="General">
                  <c:v>35.460472571428568</c:v>
                </c:pt>
                <c:pt idx="2215" formatCode="General">
                  <c:v>35.624348773809523</c:v>
                </c:pt>
                <c:pt idx="2216" formatCode="General">
                  <c:v>35.817851238095237</c:v>
                </c:pt>
                <c:pt idx="2217" formatCode="General">
                  <c:v>36.163111952380959</c:v>
                </c:pt>
                <c:pt idx="2218" formatCode="General">
                  <c:v>36.417010714285716</c:v>
                </c:pt>
                <c:pt idx="2219" formatCode="General">
                  <c:v>36.584753583333331</c:v>
                </c:pt>
                <c:pt idx="2220" formatCode="General">
                  <c:v>36.740318976190473</c:v>
                </c:pt>
                <c:pt idx="2221" formatCode="General">
                  <c:v>37.049082059523812</c:v>
                </c:pt>
                <c:pt idx="2222" formatCode="General">
                  <c:v>37.310358309523814</c:v>
                </c:pt>
                <c:pt idx="2223" formatCode="General">
                  <c:v>37.439060702380949</c:v>
                </c:pt>
                <c:pt idx="2224" formatCode="General">
                  <c:v>37.633120214285711</c:v>
                </c:pt>
                <c:pt idx="2225" formatCode="General">
                  <c:v>37.746107095238088</c:v>
                </c:pt>
                <c:pt idx="2226" formatCode="General">
                  <c:v>37.958236857142857</c:v>
                </c:pt>
                <c:pt idx="2227" formatCode="General">
                  <c:v>38.291746404761902</c:v>
                </c:pt>
              </c:numCache>
            </c:numRef>
          </c:val>
          <c:smooth val="0"/>
          <c:extLst>
            <c:ext xmlns:c16="http://schemas.microsoft.com/office/drawing/2014/chart" uri="{C3380CC4-5D6E-409C-BE32-E72D297353CC}">
              <c16:uniqueId val="{00000000-9186-414B-B0FE-C963EE26884E}"/>
            </c:ext>
          </c:extLst>
        </c:ser>
        <c:ser>
          <c:idx val="0"/>
          <c:order val="1"/>
          <c:tx>
            <c:strRef>
              <c:f>'18.'!$C$8</c:f>
              <c:strCache>
                <c:ptCount val="1"/>
                <c:pt idx="0">
                  <c:v>CDS spread (vänster axel)</c:v>
                </c:pt>
              </c:strCache>
            </c:strRef>
          </c:tx>
          <c:spPr>
            <a:ln w="38100" cap="sq">
              <a:solidFill>
                <a:srgbClr val="F8971D"/>
              </a:solidFill>
              <a:round/>
            </a:ln>
            <a:effectLst/>
          </c:spPr>
          <c:marker>
            <c:symbol val="none"/>
          </c:marker>
          <c:cat>
            <c:numRef>
              <c:f>'18.'!$A$9:$A$2236</c:f>
              <c:numCache>
                <c:formatCode>[$-409]yyyy\-mm\-dd</c:formatCode>
                <c:ptCount val="2228"/>
                <c:pt idx="0">
                  <c:v>42382</c:v>
                </c:pt>
                <c:pt idx="1">
                  <c:v>42383</c:v>
                </c:pt>
                <c:pt idx="2">
                  <c:v>42384</c:v>
                </c:pt>
                <c:pt idx="3">
                  <c:v>42387</c:v>
                </c:pt>
                <c:pt idx="4">
                  <c:v>42388</c:v>
                </c:pt>
                <c:pt idx="5">
                  <c:v>42389</c:v>
                </c:pt>
                <c:pt idx="6">
                  <c:v>42390</c:v>
                </c:pt>
                <c:pt idx="7">
                  <c:v>42391</c:v>
                </c:pt>
                <c:pt idx="8">
                  <c:v>42394</c:v>
                </c:pt>
                <c:pt idx="9">
                  <c:v>42395</c:v>
                </c:pt>
                <c:pt idx="10">
                  <c:v>42396</c:v>
                </c:pt>
                <c:pt idx="11">
                  <c:v>42397</c:v>
                </c:pt>
                <c:pt idx="12">
                  <c:v>42398</c:v>
                </c:pt>
                <c:pt idx="13">
                  <c:v>42401</c:v>
                </c:pt>
                <c:pt idx="14">
                  <c:v>42402</c:v>
                </c:pt>
                <c:pt idx="15">
                  <c:v>42403</c:v>
                </c:pt>
                <c:pt idx="16">
                  <c:v>42404</c:v>
                </c:pt>
                <c:pt idx="17">
                  <c:v>42405</c:v>
                </c:pt>
                <c:pt idx="18">
                  <c:v>42408</c:v>
                </c:pt>
                <c:pt idx="19">
                  <c:v>42409</c:v>
                </c:pt>
                <c:pt idx="20">
                  <c:v>42410</c:v>
                </c:pt>
                <c:pt idx="21">
                  <c:v>42411</c:v>
                </c:pt>
                <c:pt idx="22">
                  <c:v>42412</c:v>
                </c:pt>
                <c:pt idx="23">
                  <c:v>42415</c:v>
                </c:pt>
                <c:pt idx="24">
                  <c:v>42416</c:v>
                </c:pt>
                <c:pt idx="25">
                  <c:v>42417</c:v>
                </c:pt>
                <c:pt idx="26">
                  <c:v>42418</c:v>
                </c:pt>
                <c:pt idx="27">
                  <c:v>42419</c:v>
                </c:pt>
                <c:pt idx="28">
                  <c:v>42422</c:v>
                </c:pt>
                <c:pt idx="29">
                  <c:v>42423</c:v>
                </c:pt>
                <c:pt idx="30">
                  <c:v>42424</c:v>
                </c:pt>
                <c:pt idx="31">
                  <c:v>42425</c:v>
                </c:pt>
                <c:pt idx="32">
                  <c:v>42426</c:v>
                </c:pt>
                <c:pt idx="33">
                  <c:v>42429</c:v>
                </c:pt>
                <c:pt idx="34">
                  <c:v>42430</c:v>
                </c:pt>
                <c:pt idx="35">
                  <c:v>42431</c:v>
                </c:pt>
                <c:pt idx="36">
                  <c:v>42432</c:v>
                </c:pt>
                <c:pt idx="37">
                  <c:v>42433</c:v>
                </c:pt>
                <c:pt idx="38">
                  <c:v>42436</c:v>
                </c:pt>
                <c:pt idx="39">
                  <c:v>42437</c:v>
                </c:pt>
                <c:pt idx="40">
                  <c:v>42438</c:v>
                </c:pt>
                <c:pt idx="41">
                  <c:v>42439</c:v>
                </c:pt>
                <c:pt idx="42">
                  <c:v>42440</c:v>
                </c:pt>
                <c:pt idx="43">
                  <c:v>42443</c:v>
                </c:pt>
                <c:pt idx="44">
                  <c:v>42444</c:v>
                </c:pt>
                <c:pt idx="45">
                  <c:v>42445</c:v>
                </c:pt>
                <c:pt idx="46">
                  <c:v>42446</c:v>
                </c:pt>
                <c:pt idx="47">
                  <c:v>42447</c:v>
                </c:pt>
                <c:pt idx="48">
                  <c:v>42450</c:v>
                </c:pt>
                <c:pt idx="49">
                  <c:v>42451</c:v>
                </c:pt>
                <c:pt idx="50">
                  <c:v>42452</c:v>
                </c:pt>
                <c:pt idx="51">
                  <c:v>42453</c:v>
                </c:pt>
                <c:pt idx="52">
                  <c:v>42458</c:v>
                </c:pt>
                <c:pt idx="53">
                  <c:v>42459</c:v>
                </c:pt>
                <c:pt idx="54">
                  <c:v>42460</c:v>
                </c:pt>
                <c:pt idx="55">
                  <c:v>42461</c:v>
                </c:pt>
                <c:pt idx="56">
                  <c:v>42464</c:v>
                </c:pt>
                <c:pt idx="57">
                  <c:v>42465</c:v>
                </c:pt>
                <c:pt idx="58">
                  <c:v>42466</c:v>
                </c:pt>
                <c:pt idx="59">
                  <c:v>42467</c:v>
                </c:pt>
                <c:pt idx="60">
                  <c:v>42468</c:v>
                </c:pt>
                <c:pt idx="61">
                  <c:v>42471</c:v>
                </c:pt>
                <c:pt idx="62">
                  <c:v>42472</c:v>
                </c:pt>
                <c:pt idx="63">
                  <c:v>42473</c:v>
                </c:pt>
                <c:pt idx="64">
                  <c:v>42474</c:v>
                </c:pt>
                <c:pt idx="65">
                  <c:v>42475</c:v>
                </c:pt>
                <c:pt idx="66">
                  <c:v>42478</c:v>
                </c:pt>
                <c:pt idx="67">
                  <c:v>42479</c:v>
                </c:pt>
                <c:pt idx="68">
                  <c:v>42480</c:v>
                </c:pt>
                <c:pt idx="69">
                  <c:v>42481</c:v>
                </c:pt>
                <c:pt idx="70">
                  <c:v>42482</c:v>
                </c:pt>
                <c:pt idx="71">
                  <c:v>42485</c:v>
                </c:pt>
                <c:pt idx="72">
                  <c:v>42486</c:v>
                </c:pt>
                <c:pt idx="73">
                  <c:v>42487</c:v>
                </c:pt>
                <c:pt idx="74">
                  <c:v>42488</c:v>
                </c:pt>
                <c:pt idx="75">
                  <c:v>42489</c:v>
                </c:pt>
                <c:pt idx="76">
                  <c:v>42493</c:v>
                </c:pt>
                <c:pt idx="77">
                  <c:v>42494</c:v>
                </c:pt>
                <c:pt idx="78">
                  <c:v>42495</c:v>
                </c:pt>
                <c:pt idx="79">
                  <c:v>42496</c:v>
                </c:pt>
                <c:pt idx="80">
                  <c:v>42499</c:v>
                </c:pt>
                <c:pt idx="81">
                  <c:v>42500</c:v>
                </c:pt>
                <c:pt idx="82">
                  <c:v>42501</c:v>
                </c:pt>
                <c:pt idx="83">
                  <c:v>42502</c:v>
                </c:pt>
                <c:pt idx="84">
                  <c:v>42503</c:v>
                </c:pt>
                <c:pt idx="85">
                  <c:v>42506</c:v>
                </c:pt>
                <c:pt idx="86">
                  <c:v>42507</c:v>
                </c:pt>
                <c:pt idx="87">
                  <c:v>42508</c:v>
                </c:pt>
                <c:pt idx="88">
                  <c:v>42509</c:v>
                </c:pt>
                <c:pt idx="89">
                  <c:v>42510</c:v>
                </c:pt>
                <c:pt idx="90">
                  <c:v>42513</c:v>
                </c:pt>
                <c:pt idx="91">
                  <c:v>42514</c:v>
                </c:pt>
                <c:pt idx="92">
                  <c:v>42515</c:v>
                </c:pt>
                <c:pt idx="93">
                  <c:v>42516</c:v>
                </c:pt>
                <c:pt idx="94">
                  <c:v>42517</c:v>
                </c:pt>
                <c:pt idx="95">
                  <c:v>42521</c:v>
                </c:pt>
                <c:pt idx="96">
                  <c:v>42522</c:v>
                </c:pt>
                <c:pt idx="97">
                  <c:v>42523</c:v>
                </c:pt>
                <c:pt idx="98">
                  <c:v>42524</c:v>
                </c:pt>
                <c:pt idx="99">
                  <c:v>42527</c:v>
                </c:pt>
                <c:pt idx="100">
                  <c:v>42528</c:v>
                </c:pt>
                <c:pt idx="101">
                  <c:v>42529</c:v>
                </c:pt>
                <c:pt idx="102">
                  <c:v>42530</c:v>
                </c:pt>
                <c:pt idx="103">
                  <c:v>42531</c:v>
                </c:pt>
                <c:pt idx="104">
                  <c:v>42534</c:v>
                </c:pt>
                <c:pt idx="105">
                  <c:v>42535</c:v>
                </c:pt>
                <c:pt idx="106">
                  <c:v>42536</c:v>
                </c:pt>
                <c:pt idx="107">
                  <c:v>42537</c:v>
                </c:pt>
                <c:pt idx="108">
                  <c:v>42538</c:v>
                </c:pt>
                <c:pt idx="109">
                  <c:v>42541</c:v>
                </c:pt>
                <c:pt idx="110">
                  <c:v>42542</c:v>
                </c:pt>
                <c:pt idx="111">
                  <c:v>42543</c:v>
                </c:pt>
                <c:pt idx="112">
                  <c:v>42544</c:v>
                </c:pt>
                <c:pt idx="113">
                  <c:v>42545</c:v>
                </c:pt>
                <c:pt idx="114">
                  <c:v>42548</c:v>
                </c:pt>
                <c:pt idx="115">
                  <c:v>42549</c:v>
                </c:pt>
                <c:pt idx="116">
                  <c:v>42550</c:v>
                </c:pt>
                <c:pt idx="117">
                  <c:v>42551</c:v>
                </c:pt>
                <c:pt idx="118">
                  <c:v>42552</c:v>
                </c:pt>
                <c:pt idx="119">
                  <c:v>42555</c:v>
                </c:pt>
                <c:pt idx="120">
                  <c:v>42556</c:v>
                </c:pt>
                <c:pt idx="121">
                  <c:v>42557</c:v>
                </c:pt>
                <c:pt idx="122">
                  <c:v>42558</c:v>
                </c:pt>
                <c:pt idx="123">
                  <c:v>42559</c:v>
                </c:pt>
                <c:pt idx="124">
                  <c:v>42562</c:v>
                </c:pt>
                <c:pt idx="125">
                  <c:v>42563</c:v>
                </c:pt>
                <c:pt idx="126">
                  <c:v>42564</c:v>
                </c:pt>
                <c:pt idx="127">
                  <c:v>42565</c:v>
                </c:pt>
                <c:pt idx="128">
                  <c:v>42566</c:v>
                </c:pt>
                <c:pt idx="129">
                  <c:v>42569</c:v>
                </c:pt>
                <c:pt idx="130">
                  <c:v>42570</c:v>
                </c:pt>
                <c:pt idx="131">
                  <c:v>42571</c:v>
                </c:pt>
                <c:pt idx="132">
                  <c:v>42572</c:v>
                </c:pt>
                <c:pt idx="133">
                  <c:v>42573</c:v>
                </c:pt>
                <c:pt idx="134">
                  <c:v>42576</c:v>
                </c:pt>
                <c:pt idx="135">
                  <c:v>42577</c:v>
                </c:pt>
                <c:pt idx="136">
                  <c:v>42578</c:v>
                </c:pt>
                <c:pt idx="137">
                  <c:v>42579</c:v>
                </c:pt>
                <c:pt idx="138">
                  <c:v>42580</c:v>
                </c:pt>
                <c:pt idx="139">
                  <c:v>42583</c:v>
                </c:pt>
                <c:pt idx="140">
                  <c:v>42584</c:v>
                </c:pt>
                <c:pt idx="141">
                  <c:v>42585</c:v>
                </c:pt>
                <c:pt idx="142">
                  <c:v>42586</c:v>
                </c:pt>
                <c:pt idx="143">
                  <c:v>42587</c:v>
                </c:pt>
                <c:pt idx="144">
                  <c:v>42590</c:v>
                </c:pt>
                <c:pt idx="145">
                  <c:v>42591</c:v>
                </c:pt>
                <c:pt idx="146">
                  <c:v>42592</c:v>
                </c:pt>
                <c:pt idx="147">
                  <c:v>42593</c:v>
                </c:pt>
                <c:pt idx="148">
                  <c:v>42594</c:v>
                </c:pt>
                <c:pt idx="149">
                  <c:v>42597</c:v>
                </c:pt>
                <c:pt idx="150">
                  <c:v>42598</c:v>
                </c:pt>
                <c:pt idx="151">
                  <c:v>42599</c:v>
                </c:pt>
                <c:pt idx="152">
                  <c:v>42600</c:v>
                </c:pt>
                <c:pt idx="153">
                  <c:v>42601</c:v>
                </c:pt>
                <c:pt idx="154">
                  <c:v>42604</c:v>
                </c:pt>
                <c:pt idx="155">
                  <c:v>42605</c:v>
                </c:pt>
                <c:pt idx="156">
                  <c:v>42606</c:v>
                </c:pt>
                <c:pt idx="157">
                  <c:v>42607</c:v>
                </c:pt>
                <c:pt idx="158">
                  <c:v>42608</c:v>
                </c:pt>
                <c:pt idx="159">
                  <c:v>42612</c:v>
                </c:pt>
                <c:pt idx="160">
                  <c:v>42613</c:v>
                </c:pt>
                <c:pt idx="161">
                  <c:v>42614</c:v>
                </c:pt>
                <c:pt idx="162">
                  <c:v>42615</c:v>
                </c:pt>
                <c:pt idx="163">
                  <c:v>42618</c:v>
                </c:pt>
                <c:pt idx="164">
                  <c:v>42619</c:v>
                </c:pt>
                <c:pt idx="165">
                  <c:v>42620</c:v>
                </c:pt>
                <c:pt idx="166">
                  <c:v>42621</c:v>
                </c:pt>
                <c:pt idx="167">
                  <c:v>42622</c:v>
                </c:pt>
                <c:pt idx="168">
                  <c:v>42625</c:v>
                </c:pt>
                <c:pt idx="169">
                  <c:v>42626</c:v>
                </c:pt>
                <c:pt idx="170">
                  <c:v>42627</c:v>
                </c:pt>
                <c:pt idx="171">
                  <c:v>42628</c:v>
                </c:pt>
                <c:pt idx="172">
                  <c:v>42629</c:v>
                </c:pt>
                <c:pt idx="173">
                  <c:v>42632</c:v>
                </c:pt>
                <c:pt idx="174">
                  <c:v>42633</c:v>
                </c:pt>
                <c:pt idx="175">
                  <c:v>42634</c:v>
                </c:pt>
                <c:pt idx="176">
                  <c:v>42635</c:v>
                </c:pt>
                <c:pt idx="177">
                  <c:v>42636</c:v>
                </c:pt>
                <c:pt idx="178">
                  <c:v>42639</c:v>
                </c:pt>
                <c:pt idx="179">
                  <c:v>42640</c:v>
                </c:pt>
                <c:pt idx="180">
                  <c:v>42641</c:v>
                </c:pt>
                <c:pt idx="181">
                  <c:v>42642</c:v>
                </c:pt>
                <c:pt idx="182">
                  <c:v>42643</c:v>
                </c:pt>
                <c:pt idx="183">
                  <c:v>42646</c:v>
                </c:pt>
                <c:pt idx="184">
                  <c:v>42647</c:v>
                </c:pt>
                <c:pt idx="185">
                  <c:v>42648</c:v>
                </c:pt>
                <c:pt idx="186">
                  <c:v>42649</c:v>
                </c:pt>
                <c:pt idx="187">
                  <c:v>42650</c:v>
                </c:pt>
                <c:pt idx="188">
                  <c:v>42653</c:v>
                </c:pt>
                <c:pt idx="189">
                  <c:v>42654</c:v>
                </c:pt>
                <c:pt idx="190">
                  <c:v>42655</c:v>
                </c:pt>
                <c:pt idx="191">
                  <c:v>42656</c:v>
                </c:pt>
                <c:pt idx="192">
                  <c:v>42657</c:v>
                </c:pt>
                <c:pt idx="193">
                  <c:v>42660</c:v>
                </c:pt>
                <c:pt idx="194">
                  <c:v>42661</c:v>
                </c:pt>
                <c:pt idx="195">
                  <c:v>42662</c:v>
                </c:pt>
                <c:pt idx="196">
                  <c:v>42663</c:v>
                </c:pt>
                <c:pt idx="197">
                  <c:v>42664</c:v>
                </c:pt>
                <c:pt idx="198">
                  <c:v>42667</c:v>
                </c:pt>
                <c:pt idx="199">
                  <c:v>42668</c:v>
                </c:pt>
                <c:pt idx="200">
                  <c:v>42669</c:v>
                </c:pt>
                <c:pt idx="201">
                  <c:v>42670</c:v>
                </c:pt>
                <c:pt idx="202">
                  <c:v>42671</c:v>
                </c:pt>
                <c:pt idx="203">
                  <c:v>42674</c:v>
                </c:pt>
                <c:pt idx="204">
                  <c:v>42675</c:v>
                </c:pt>
                <c:pt idx="205">
                  <c:v>42676</c:v>
                </c:pt>
                <c:pt idx="206">
                  <c:v>42677</c:v>
                </c:pt>
                <c:pt idx="207">
                  <c:v>42678</c:v>
                </c:pt>
                <c:pt idx="208">
                  <c:v>42681</c:v>
                </c:pt>
                <c:pt idx="209">
                  <c:v>42682</c:v>
                </c:pt>
                <c:pt idx="210">
                  <c:v>42683</c:v>
                </c:pt>
                <c:pt idx="211">
                  <c:v>42684</c:v>
                </c:pt>
                <c:pt idx="212">
                  <c:v>42685</c:v>
                </c:pt>
                <c:pt idx="213">
                  <c:v>42688</c:v>
                </c:pt>
                <c:pt idx="214">
                  <c:v>42689</c:v>
                </c:pt>
                <c:pt idx="215">
                  <c:v>42690</c:v>
                </c:pt>
                <c:pt idx="216">
                  <c:v>42691</c:v>
                </c:pt>
                <c:pt idx="217">
                  <c:v>42692</c:v>
                </c:pt>
                <c:pt idx="218">
                  <c:v>42695</c:v>
                </c:pt>
                <c:pt idx="219">
                  <c:v>42696</c:v>
                </c:pt>
                <c:pt idx="220">
                  <c:v>42697</c:v>
                </c:pt>
                <c:pt idx="221">
                  <c:v>42698</c:v>
                </c:pt>
                <c:pt idx="222">
                  <c:v>42699</c:v>
                </c:pt>
                <c:pt idx="223">
                  <c:v>42702</c:v>
                </c:pt>
                <c:pt idx="224">
                  <c:v>42703</c:v>
                </c:pt>
                <c:pt idx="225">
                  <c:v>42704</c:v>
                </c:pt>
                <c:pt idx="226">
                  <c:v>42705</c:v>
                </c:pt>
                <c:pt idx="227">
                  <c:v>42706</c:v>
                </c:pt>
                <c:pt idx="228">
                  <c:v>42709</c:v>
                </c:pt>
                <c:pt idx="229">
                  <c:v>42710</c:v>
                </c:pt>
                <c:pt idx="230">
                  <c:v>42711</c:v>
                </c:pt>
                <c:pt idx="231">
                  <c:v>42712</c:v>
                </c:pt>
                <c:pt idx="232">
                  <c:v>42713</c:v>
                </c:pt>
                <c:pt idx="233">
                  <c:v>42716</c:v>
                </c:pt>
                <c:pt idx="234">
                  <c:v>42717</c:v>
                </c:pt>
                <c:pt idx="235">
                  <c:v>42718</c:v>
                </c:pt>
                <c:pt idx="236">
                  <c:v>42719</c:v>
                </c:pt>
                <c:pt idx="237">
                  <c:v>42720</c:v>
                </c:pt>
                <c:pt idx="238">
                  <c:v>42723</c:v>
                </c:pt>
                <c:pt idx="239">
                  <c:v>42724</c:v>
                </c:pt>
                <c:pt idx="240">
                  <c:v>42725</c:v>
                </c:pt>
                <c:pt idx="241">
                  <c:v>42726</c:v>
                </c:pt>
                <c:pt idx="242">
                  <c:v>42727</c:v>
                </c:pt>
                <c:pt idx="243">
                  <c:v>42732</c:v>
                </c:pt>
                <c:pt idx="244">
                  <c:v>42733</c:v>
                </c:pt>
                <c:pt idx="245">
                  <c:v>42734</c:v>
                </c:pt>
                <c:pt idx="246">
                  <c:v>42738</c:v>
                </c:pt>
                <c:pt idx="247">
                  <c:v>42739</c:v>
                </c:pt>
                <c:pt idx="248">
                  <c:v>42740</c:v>
                </c:pt>
                <c:pt idx="249">
                  <c:v>42741</c:v>
                </c:pt>
                <c:pt idx="250">
                  <c:v>42744</c:v>
                </c:pt>
                <c:pt idx="251">
                  <c:v>42745</c:v>
                </c:pt>
                <c:pt idx="252">
                  <c:v>42746</c:v>
                </c:pt>
                <c:pt idx="253">
                  <c:v>42747</c:v>
                </c:pt>
                <c:pt idx="254">
                  <c:v>42748</c:v>
                </c:pt>
                <c:pt idx="255">
                  <c:v>42751</c:v>
                </c:pt>
                <c:pt idx="256">
                  <c:v>42752</c:v>
                </c:pt>
                <c:pt idx="257">
                  <c:v>42753</c:v>
                </c:pt>
                <c:pt idx="258">
                  <c:v>42754</c:v>
                </c:pt>
                <c:pt idx="259">
                  <c:v>42755</c:v>
                </c:pt>
                <c:pt idx="260">
                  <c:v>42758</c:v>
                </c:pt>
                <c:pt idx="261">
                  <c:v>42759</c:v>
                </c:pt>
                <c:pt idx="262">
                  <c:v>42760</c:v>
                </c:pt>
                <c:pt idx="263">
                  <c:v>42761</c:v>
                </c:pt>
                <c:pt idx="264">
                  <c:v>42762</c:v>
                </c:pt>
                <c:pt idx="265">
                  <c:v>42765</c:v>
                </c:pt>
                <c:pt idx="266">
                  <c:v>42766</c:v>
                </c:pt>
                <c:pt idx="267">
                  <c:v>42767</c:v>
                </c:pt>
                <c:pt idx="268">
                  <c:v>42768</c:v>
                </c:pt>
                <c:pt idx="269">
                  <c:v>42769</c:v>
                </c:pt>
                <c:pt idx="270">
                  <c:v>42772</c:v>
                </c:pt>
                <c:pt idx="271">
                  <c:v>42773</c:v>
                </c:pt>
                <c:pt idx="272">
                  <c:v>42774</c:v>
                </c:pt>
                <c:pt idx="273">
                  <c:v>42775</c:v>
                </c:pt>
                <c:pt idx="274">
                  <c:v>42776</c:v>
                </c:pt>
                <c:pt idx="275">
                  <c:v>42779</c:v>
                </c:pt>
                <c:pt idx="276">
                  <c:v>42780</c:v>
                </c:pt>
                <c:pt idx="277">
                  <c:v>42781</c:v>
                </c:pt>
                <c:pt idx="278">
                  <c:v>42782</c:v>
                </c:pt>
                <c:pt idx="279">
                  <c:v>42783</c:v>
                </c:pt>
                <c:pt idx="280">
                  <c:v>42786</c:v>
                </c:pt>
                <c:pt idx="281">
                  <c:v>42787</c:v>
                </c:pt>
                <c:pt idx="282">
                  <c:v>42788</c:v>
                </c:pt>
                <c:pt idx="283">
                  <c:v>42789</c:v>
                </c:pt>
                <c:pt idx="284">
                  <c:v>42790</c:v>
                </c:pt>
                <c:pt idx="285">
                  <c:v>42793</c:v>
                </c:pt>
                <c:pt idx="286">
                  <c:v>42794</c:v>
                </c:pt>
                <c:pt idx="287">
                  <c:v>42795</c:v>
                </c:pt>
                <c:pt idx="288">
                  <c:v>42796</c:v>
                </c:pt>
                <c:pt idx="289">
                  <c:v>42797</c:v>
                </c:pt>
                <c:pt idx="290">
                  <c:v>42800</c:v>
                </c:pt>
                <c:pt idx="291">
                  <c:v>42801</c:v>
                </c:pt>
                <c:pt idx="292">
                  <c:v>42802</c:v>
                </c:pt>
                <c:pt idx="293">
                  <c:v>42803</c:v>
                </c:pt>
                <c:pt idx="294">
                  <c:v>42804</c:v>
                </c:pt>
                <c:pt idx="295">
                  <c:v>42807</c:v>
                </c:pt>
                <c:pt idx="296">
                  <c:v>42808</c:v>
                </c:pt>
                <c:pt idx="297">
                  <c:v>42809</c:v>
                </c:pt>
                <c:pt idx="298">
                  <c:v>42810</c:v>
                </c:pt>
                <c:pt idx="299">
                  <c:v>42811</c:v>
                </c:pt>
                <c:pt idx="300">
                  <c:v>42814</c:v>
                </c:pt>
                <c:pt idx="301">
                  <c:v>42815</c:v>
                </c:pt>
                <c:pt idx="302">
                  <c:v>42816</c:v>
                </c:pt>
                <c:pt idx="303">
                  <c:v>42817</c:v>
                </c:pt>
                <c:pt idx="304">
                  <c:v>42818</c:v>
                </c:pt>
                <c:pt idx="305">
                  <c:v>42821</c:v>
                </c:pt>
                <c:pt idx="306">
                  <c:v>42822</c:v>
                </c:pt>
                <c:pt idx="307">
                  <c:v>42823</c:v>
                </c:pt>
                <c:pt idx="308">
                  <c:v>42824</c:v>
                </c:pt>
                <c:pt idx="309">
                  <c:v>42825</c:v>
                </c:pt>
                <c:pt idx="310">
                  <c:v>42828</c:v>
                </c:pt>
                <c:pt idx="311">
                  <c:v>42829</c:v>
                </c:pt>
                <c:pt idx="312">
                  <c:v>42830</c:v>
                </c:pt>
                <c:pt idx="313">
                  <c:v>42831</c:v>
                </c:pt>
                <c:pt idx="314">
                  <c:v>42832</c:v>
                </c:pt>
                <c:pt idx="315">
                  <c:v>42835</c:v>
                </c:pt>
                <c:pt idx="316">
                  <c:v>42836</c:v>
                </c:pt>
                <c:pt idx="317">
                  <c:v>42837</c:v>
                </c:pt>
                <c:pt idx="318">
                  <c:v>42838</c:v>
                </c:pt>
                <c:pt idx="319">
                  <c:v>42843</c:v>
                </c:pt>
                <c:pt idx="320">
                  <c:v>42844</c:v>
                </c:pt>
                <c:pt idx="321">
                  <c:v>42845</c:v>
                </c:pt>
                <c:pt idx="322">
                  <c:v>42846</c:v>
                </c:pt>
                <c:pt idx="323">
                  <c:v>42849</c:v>
                </c:pt>
                <c:pt idx="324">
                  <c:v>42850</c:v>
                </c:pt>
                <c:pt idx="325">
                  <c:v>42851</c:v>
                </c:pt>
                <c:pt idx="326">
                  <c:v>42852</c:v>
                </c:pt>
                <c:pt idx="327">
                  <c:v>42853</c:v>
                </c:pt>
                <c:pt idx="328">
                  <c:v>42857</c:v>
                </c:pt>
                <c:pt idx="329">
                  <c:v>42858</c:v>
                </c:pt>
                <c:pt idx="330">
                  <c:v>42859</c:v>
                </c:pt>
                <c:pt idx="331">
                  <c:v>42860</c:v>
                </c:pt>
                <c:pt idx="332">
                  <c:v>42863</c:v>
                </c:pt>
                <c:pt idx="333">
                  <c:v>42864</c:v>
                </c:pt>
                <c:pt idx="334">
                  <c:v>42865</c:v>
                </c:pt>
                <c:pt idx="335">
                  <c:v>42866</c:v>
                </c:pt>
                <c:pt idx="336">
                  <c:v>42867</c:v>
                </c:pt>
                <c:pt idx="337">
                  <c:v>42870</c:v>
                </c:pt>
                <c:pt idx="338">
                  <c:v>42871</c:v>
                </c:pt>
                <c:pt idx="339">
                  <c:v>42872</c:v>
                </c:pt>
                <c:pt idx="340">
                  <c:v>42873</c:v>
                </c:pt>
                <c:pt idx="341">
                  <c:v>42874</c:v>
                </c:pt>
                <c:pt idx="342">
                  <c:v>42877</c:v>
                </c:pt>
                <c:pt idx="343">
                  <c:v>42878</c:v>
                </c:pt>
                <c:pt idx="344">
                  <c:v>42879</c:v>
                </c:pt>
                <c:pt idx="345">
                  <c:v>42880</c:v>
                </c:pt>
                <c:pt idx="346">
                  <c:v>42881</c:v>
                </c:pt>
                <c:pt idx="347">
                  <c:v>42885</c:v>
                </c:pt>
                <c:pt idx="348">
                  <c:v>42886</c:v>
                </c:pt>
                <c:pt idx="349">
                  <c:v>42887</c:v>
                </c:pt>
                <c:pt idx="350">
                  <c:v>42888</c:v>
                </c:pt>
                <c:pt idx="351">
                  <c:v>42891</c:v>
                </c:pt>
                <c:pt idx="352">
                  <c:v>42892</c:v>
                </c:pt>
                <c:pt idx="353">
                  <c:v>42893</c:v>
                </c:pt>
                <c:pt idx="354">
                  <c:v>42894</c:v>
                </c:pt>
                <c:pt idx="355">
                  <c:v>42895</c:v>
                </c:pt>
                <c:pt idx="356">
                  <c:v>42898</c:v>
                </c:pt>
                <c:pt idx="357">
                  <c:v>42899</c:v>
                </c:pt>
                <c:pt idx="358">
                  <c:v>42900</c:v>
                </c:pt>
                <c:pt idx="359">
                  <c:v>42901</c:v>
                </c:pt>
                <c:pt idx="360">
                  <c:v>42902</c:v>
                </c:pt>
                <c:pt idx="361">
                  <c:v>42905</c:v>
                </c:pt>
                <c:pt idx="362">
                  <c:v>42906</c:v>
                </c:pt>
                <c:pt idx="363">
                  <c:v>42907</c:v>
                </c:pt>
                <c:pt idx="364">
                  <c:v>42908</c:v>
                </c:pt>
                <c:pt idx="365">
                  <c:v>42909</c:v>
                </c:pt>
                <c:pt idx="366">
                  <c:v>42912</c:v>
                </c:pt>
                <c:pt idx="367">
                  <c:v>42913</c:v>
                </c:pt>
                <c:pt idx="368">
                  <c:v>42914</c:v>
                </c:pt>
                <c:pt idx="369">
                  <c:v>42915</c:v>
                </c:pt>
                <c:pt idx="370">
                  <c:v>42916</c:v>
                </c:pt>
                <c:pt idx="371">
                  <c:v>42919</c:v>
                </c:pt>
                <c:pt idx="372">
                  <c:v>42920</c:v>
                </c:pt>
                <c:pt idx="373">
                  <c:v>42921</c:v>
                </c:pt>
                <c:pt idx="374">
                  <c:v>42922</c:v>
                </c:pt>
                <c:pt idx="375">
                  <c:v>42923</c:v>
                </c:pt>
                <c:pt idx="376">
                  <c:v>42926</c:v>
                </c:pt>
                <c:pt idx="377">
                  <c:v>42927</c:v>
                </c:pt>
                <c:pt idx="378">
                  <c:v>42928</c:v>
                </c:pt>
                <c:pt idx="379">
                  <c:v>42929</c:v>
                </c:pt>
                <c:pt idx="380">
                  <c:v>42930</c:v>
                </c:pt>
                <c:pt idx="381">
                  <c:v>42933</c:v>
                </c:pt>
                <c:pt idx="382">
                  <c:v>42934</c:v>
                </c:pt>
                <c:pt idx="383">
                  <c:v>42935</c:v>
                </c:pt>
                <c:pt idx="384">
                  <c:v>42936</c:v>
                </c:pt>
                <c:pt idx="385">
                  <c:v>42937</c:v>
                </c:pt>
                <c:pt idx="386">
                  <c:v>42940</c:v>
                </c:pt>
                <c:pt idx="387">
                  <c:v>42941</c:v>
                </c:pt>
                <c:pt idx="388">
                  <c:v>42942</c:v>
                </c:pt>
                <c:pt idx="389">
                  <c:v>42943</c:v>
                </c:pt>
                <c:pt idx="390">
                  <c:v>42944</c:v>
                </c:pt>
                <c:pt idx="391">
                  <c:v>42947</c:v>
                </c:pt>
                <c:pt idx="392">
                  <c:v>42948</c:v>
                </c:pt>
                <c:pt idx="393">
                  <c:v>42949</c:v>
                </c:pt>
                <c:pt idx="394">
                  <c:v>42950</c:v>
                </c:pt>
                <c:pt idx="395">
                  <c:v>42951</c:v>
                </c:pt>
                <c:pt idx="396">
                  <c:v>42954</c:v>
                </c:pt>
                <c:pt idx="397">
                  <c:v>42955</c:v>
                </c:pt>
                <c:pt idx="398">
                  <c:v>42956</c:v>
                </c:pt>
                <c:pt idx="399">
                  <c:v>42957</c:v>
                </c:pt>
                <c:pt idx="400">
                  <c:v>42958</c:v>
                </c:pt>
                <c:pt idx="401">
                  <c:v>42961</c:v>
                </c:pt>
                <c:pt idx="402">
                  <c:v>42962</c:v>
                </c:pt>
                <c:pt idx="403">
                  <c:v>42963</c:v>
                </c:pt>
                <c:pt idx="404">
                  <c:v>42964</c:v>
                </c:pt>
                <c:pt idx="405">
                  <c:v>42965</c:v>
                </c:pt>
                <c:pt idx="406">
                  <c:v>42968</c:v>
                </c:pt>
                <c:pt idx="407">
                  <c:v>42969</c:v>
                </c:pt>
                <c:pt idx="408">
                  <c:v>42970</c:v>
                </c:pt>
                <c:pt idx="409">
                  <c:v>42971</c:v>
                </c:pt>
                <c:pt idx="410">
                  <c:v>42972</c:v>
                </c:pt>
                <c:pt idx="411">
                  <c:v>42976</c:v>
                </c:pt>
                <c:pt idx="412">
                  <c:v>42977</c:v>
                </c:pt>
                <c:pt idx="413">
                  <c:v>42978</c:v>
                </c:pt>
                <c:pt idx="414">
                  <c:v>42979</c:v>
                </c:pt>
                <c:pt idx="415">
                  <c:v>42982</c:v>
                </c:pt>
                <c:pt idx="416">
                  <c:v>42983</c:v>
                </c:pt>
                <c:pt idx="417">
                  <c:v>42984</c:v>
                </c:pt>
                <c:pt idx="418">
                  <c:v>42985</c:v>
                </c:pt>
                <c:pt idx="419">
                  <c:v>42986</c:v>
                </c:pt>
                <c:pt idx="420">
                  <c:v>42989</c:v>
                </c:pt>
                <c:pt idx="421">
                  <c:v>42990</c:v>
                </c:pt>
                <c:pt idx="422">
                  <c:v>42991</c:v>
                </c:pt>
                <c:pt idx="423">
                  <c:v>42992</c:v>
                </c:pt>
                <c:pt idx="424">
                  <c:v>42993</c:v>
                </c:pt>
                <c:pt idx="425">
                  <c:v>42996</c:v>
                </c:pt>
                <c:pt idx="426">
                  <c:v>42997</c:v>
                </c:pt>
                <c:pt idx="427">
                  <c:v>42998</c:v>
                </c:pt>
                <c:pt idx="428">
                  <c:v>42999</c:v>
                </c:pt>
                <c:pt idx="429">
                  <c:v>43000</c:v>
                </c:pt>
                <c:pt idx="430">
                  <c:v>43003</c:v>
                </c:pt>
                <c:pt idx="431">
                  <c:v>43004</c:v>
                </c:pt>
                <c:pt idx="432">
                  <c:v>43005</c:v>
                </c:pt>
                <c:pt idx="433">
                  <c:v>43006</c:v>
                </c:pt>
                <c:pt idx="434">
                  <c:v>43007</c:v>
                </c:pt>
                <c:pt idx="435">
                  <c:v>43010</c:v>
                </c:pt>
                <c:pt idx="436">
                  <c:v>43011</c:v>
                </c:pt>
                <c:pt idx="437">
                  <c:v>43012</c:v>
                </c:pt>
                <c:pt idx="438">
                  <c:v>43013</c:v>
                </c:pt>
                <c:pt idx="439">
                  <c:v>43014</c:v>
                </c:pt>
                <c:pt idx="440">
                  <c:v>43017</c:v>
                </c:pt>
                <c:pt idx="441">
                  <c:v>43018</c:v>
                </c:pt>
                <c:pt idx="442">
                  <c:v>43019</c:v>
                </c:pt>
                <c:pt idx="443">
                  <c:v>43020</c:v>
                </c:pt>
                <c:pt idx="444">
                  <c:v>43021</c:v>
                </c:pt>
                <c:pt idx="445">
                  <c:v>43024</c:v>
                </c:pt>
                <c:pt idx="446">
                  <c:v>43025</c:v>
                </c:pt>
                <c:pt idx="447">
                  <c:v>43026</c:v>
                </c:pt>
                <c:pt idx="448">
                  <c:v>43027</c:v>
                </c:pt>
                <c:pt idx="449">
                  <c:v>43028</c:v>
                </c:pt>
                <c:pt idx="450">
                  <c:v>43031</c:v>
                </c:pt>
                <c:pt idx="451">
                  <c:v>43032</c:v>
                </c:pt>
                <c:pt idx="452">
                  <c:v>43033</c:v>
                </c:pt>
                <c:pt idx="453">
                  <c:v>43034</c:v>
                </c:pt>
                <c:pt idx="454">
                  <c:v>43035</c:v>
                </c:pt>
                <c:pt idx="455">
                  <c:v>43038</c:v>
                </c:pt>
                <c:pt idx="456">
                  <c:v>43039</c:v>
                </c:pt>
                <c:pt idx="457">
                  <c:v>43040</c:v>
                </c:pt>
                <c:pt idx="458">
                  <c:v>43041</c:v>
                </c:pt>
                <c:pt idx="459">
                  <c:v>43042</c:v>
                </c:pt>
                <c:pt idx="460">
                  <c:v>43045</c:v>
                </c:pt>
                <c:pt idx="461">
                  <c:v>43046</c:v>
                </c:pt>
                <c:pt idx="462">
                  <c:v>43047</c:v>
                </c:pt>
                <c:pt idx="463">
                  <c:v>43048</c:v>
                </c:pt>
                <c:pt idx="464">
                  <c:v>43049</c:v>
                </c:pt>
                <c:pt idx="465">
                  <c:v>43052</c:v>
                </c:pt>
                <c:pt idx="466">
                  <c:v>43053</c:v>
                </c:pt>
                <c:pt idx="467">
                  <c:v>43054</c:v>
                </c:pt>
                <c:pt idx="468">
                  <c:v>43055</c:v>
                </c:pt>
                <c:pt idx="469">
                  <c:v>43056</c:v>
                </c:pt>
                <c:pt idx="470">
                  <c:v>43059</c:v>
                </c:pt>
                <c:pt idx="471">
                  <c:v>43060</c:v>
                </c:pt>
                <c:pt idx="472">
                  <c:v>43061</c:v>
                </c:pt>
                <c:pt idx="473">
                  <c:v>43062</c:v>
                </c:pt>
                <c:pt idx="474">
                  <c:v>43063</c:v>
                </c:pt>
                <c:pt idx="475">
                  <c:v>43066</c:v>
                </c:pt>
                <c:pt idx="476">
                  <c:v>43067</c:v>
                </c:pt>
                <c:pt idx="477">
                  <c:v>43068</c:v>
                </c:pt>
                <c:pt idx="478">
                  <c:v>43069</c:v>
                </c:pt>
                <c:pt idx="479">
                  <c:v>43070</c:v>
                </c:pt>
                <c:pt idx="480">
                  <c:v>43073</c:v>
                </c:pt>
                <c:pt idx="481">
                  <c:v>43074</c:v>
                </c:pt>
                <c:pt idx="482">
                  <c:v>43075</c:v>
                </c:pt>
                <c:pt idx="483">
                  <c:v>43076</c:v>
                </c:pt>
                <c:pt idx="484">
                  <c:v>43077</c:v>
                </c:pt>
                <c:pt idx="485">
                  <c:v>43080</c:v>
                </c:pt>
                <c:pt idx="486">
                  <c:v>43081</c:v>
                </c:pt>
                <c:pt idx="487">
                  <c:v>43082</c:v>
                </c:pt>
                <c:pt idx="488">
                  <c:v>43083</c:v>
                </c:pt>
                <c:pt idx="489">
                  <c:v>43084</c:v>
                </c:pt>
                <c:pt idx="490">
                  <c:v>43087</c:v>
                </c:pt>
                <c:pt idx="491">
                  <c:v>43088</c:v>
                </c:pt>
                <c:pt idx="492">
                  <c:v>43089</c:v>
                </c:pt>
                <c:pt idx="493">
                  <c:v>43090</c:v>
                </c:pt>
                <c:pt idx="494">
                  <c:v>43096</c:v>
                </c:pt>
                <c:pt idx="495">
                  <c:v>43097</c:v>
                </c:pt>
                <c:pt idx="496">
                  <c:v>43098</c:v>
                </c:pt>
                <c:pt idx="497">
                  <c:v>43102</c:v>
                </c:pt>
                <c:pt idx="498">
                  <c:v>43103</c:v>
                </c:pt>
                <c:pt idx="499">
                  <c:v>43104</c:v>
                </c:pt>
                <c:pt idx="500">
                  <c:v>43105</c:v>
                </c:pt>
                <c:pt idx="501">
                  <c:v>43108</c:v>
                </c:pt>
                <c:pt idx="502">
                  <c:v>43109</c:v>
                </c:pt>
                <c:pt idx="503">
                  <c:v>43110</c:v>
                </c:pt>
                <c:pt idx="504">
                  <c:v>43111</c:v>
                </c:pt>
                <c:pt idx="505">
                  <c:v>43112</c:v>
                </c:pt>
                <c:pt idx="506">
                  <c:v>43115</c:v>
                </c:pt>
                <c:pt idx="507">
                  <c:v>43116</c:v>
                </c:pt>
                <c:pt idx="508">
                  <c:v>43117</c:v>
                </c:pt>
                <c:pt idx="509">
                  <c:v>43118</c:v>
                </c:pt>
                <c:pt idx="510">
                  <c:v>43119</c:v>
                </c:pt>
                <c:pt idx="511">
                  <c:v>43122</c:v>
                </c:pt>
                <c:pt idx="512">
                  <c:v>43123</c:v>
                </c:pt>
                <c:pt idx="513">
                  <c:v>43124</c:v>
                </c:pt>
                <c:pt idx="514">
                  <c:v>43125</c:v>
                </c:pt>
                <c:pt idx="515">
                  <c:v>43126</c:v>
                </c:pt>
                <c:pt idx="516">
                  <c:v>43129</c:v>
                </c:pt>
                <c:pt idx="517">
                  <c:v>43130</c:v>
                </c:pt>
                <c:pt idx="518">
                  <c:v>43131</c:v>
                </c:pt>
                <c:pt idx="519">
                  <c:v>43132</c:v>
                </c:pt>
                <c:pt idx="520">
                  <c:v>43133</c:v>
                </c:pt>
                <c:pt idx="521">
                  <c:v>43136</c:v>
                </c:pt>
                <c:pt idx="522">
                  <c:v>43137</c:v>
                </c:pt>
                <c:pt idx="523">
                  <c:v>43138</c:v>
                </c:pt>
                <c:pt idx="524">
                  <c:v>43139</c:v>
                </c:pt>
                <c:pt idx="525">
                  <c:v>43140</c:v>
                </c:pt>
                <c:pt idx="526">
                  <c:v>43143</c:v>
                </c:pt>
                <c:pt idx="527">
                  <c:v>43144</c:v>
                </c:pt>
                <c:pt idx="528">
                  <c:v>43145</c:v>
                </c:pt>
                <c:pt idx="529">
                  <c:v>43146</c:v>
                </c:pt>
                <c:pt idx="530">
                  <c:v>43147</c:v>
                </c:pt>
                <c:pt idx="531">
                  <c:v>43150</c:v>
                </c:pt>
                <c:pt idx="532">
                  <c:v>43151</c:v>
                </c:pt>
                <c:pt idx="533">
                  <c:v>43152</c:v>
                </c:pt>
                <c:pt idx="534">
                  <c:v>43153</c:v>
                </c:pt>
                <c:pt idx="535">
                  <c:v>43154</c:v>
                </c:pt>
                <c:pt idx="536">
                  <c:v>43157</c:v>
                </c:pt>
                <c:pt idx="537">
                  <c:v>43158</c:v>
                </c:pt>
                <c:pt idx="538">
                  <c:v>43159</c:v>
                </c:pt>
                <c:pt idx="539">
                  <c:v>43160</c:v>
                </c:pt>
                <c:pt idx="540">
                  <c:v>43161</c:v>
                </c:pt>
                <c:pt idx="541">
                  <c:v>43164</c:v>
                </c:pt>
                <c:pt idx="542">
                  <c:v>43165</c:v>
                </c:pt>
                <c:pt idx="543">
                  <c:v>43166</c:v>
                </c:pt>
                <c:pt idx="544">
                  <c:v>43167</c:v>
                </c:pt>
                <c:pt idx="545">
                  <c:v>43168</c:v>
                </c:pt>
                <c:pt idx="546">
                  <c:v>43171</c:v>
                </c:pt>
                <c:pt idx="547">
                  <c:v>43172</c:v>
                </c:pt>
                <c:pt idx="548">
                  <c:v>43173</c:v>
                </c:pt>
                <c:pt idx="549">
                  <c:v>43174</c:v>
                </c:pt>
                <c:pt idx="550">
                  <c:v>43175</c:v>
                </c:pt>
                <c:pt idx="551">
                  <c:v>43178</c:v>
                </c:pt>
                <c:pt idx="552">
                  <c:v>43179</c:v>
                </c:pt>
                <c:pt idx="553">
                  <c:v>43180</c:v>
                </c:pt>
                <c:pt idx="554">
                  <c:v>43181</c:v>
                </c:pt>
                <c:pt idx="555">
                  <c:v>43182</c:v>
                </c:pt>
                <c:pt idx="556">
                  <c:v>43185</c:v>
                </c:pt>
                <c:pt idx="557">
                  <c:v>43186</c:v>
                </c:pt>
                <c:pt idx="558">
                  <c:v>43187</c:v>
                </c:pt>
                <c:pt idx="559">
                  <c:v>43188</c:v>
                </c:pt>
                <c:pt idx="560">
                  <c:v>43193</c:v>
                </c:pt>
                <c:pt idx="561">
                  <c:v>43194</c:v>
                </c:pt>
                <c:pt idx="562">
                  <c:v>43195</c:v>
                </c:pt>
                <c:pt idx="563">
                  <c:v>43196</c:v>
                </c:pt>
                <c:pt idx="564">
                  <c:v>43199</c:v>
                </c:pt>
                <c:pt idx="565">
                  <c:v>43200</c:v>
                </c:pt>
                <c:pt idx="566">
                  <c:v>43201</c:v>
                </c:pt>
                <c:pt idx="567">
                  <c:v>43202</c:v>
                </c:pt>
                <c:pt idx="568">
                  <c:v>43203</c:v>
                </c:pt>
                <c:pt idx="569">
                  <c:v>43206</c:v>
                </c:pt>
                <c:pt idx="570">
                  <c:v>43207</c:v>
                </c:pt>
                <c:pt idx="571">
                  <c:v>43208</c:v>
                </c:pt>
                <c:pt idx="572">
                  <c:v>43209</c:v>
                </c:pt>
                <c:pt idx="573">
                  <c:v>43210</c:v>
                </c:pt>
                <c:pt idx="574">
                  <c:v>43213</c:v>
                </c:pt>
                <c:pt idx="575">
                  <c:v>43214</c:v>
                </c:pt>
                <c:pt idx="576">
                  <c:v>43215</c:v>
                </c:pt>
                <c:pt idx="577">
                  <c:v>43216</c:v>
                </c:pt>
                <c:pt idx="578">
                  <c:v>43217</c:v>
                </c:pt>
                <c:pt idx="579">
                  <c:v>43220</c:v>
                </c:pt>
                <c:pt idx="580">
                  <c:v>43221</c:v>
                </c:pt>
                <c:pt idx="581">
                  <c:v>43222</c:v>
                </c:pt>
                <c:pt idx="582">
                  <c:v>43223</c:v>
                </c:pt>
                <c:pt idx="583">
                  <c:v>43224</c:v>
                </c:pt>
                <c:pt idx="584">
                  <c:v>43228</c:v>
                </c:pt>
                <c:pt idx="585">
                  <c:v>43229</c:v>
                </c:pt>
                <c:pt idx="586">
                  <c:v>43230</c:v>
                </c:pt>
                <c:pt idx="587">
                  <c:v>43231</c:v>
                </c:pt>
                <c:pt idx="588">
                  <c:v>43234</c:v>
                </c:pt>
                <c:pt idx="589">
                  <c:v>43235</c:v>
                </c:pt>
                <c:pt idx="590">
                  <c:v>43236</c:v>
                </c:pt>
                <c:pt idx="591">
                  <c:v>43237</c:v>
                </c:pt>
                <c:pt idx="592">
                  <c:v>43238</c:v>
                </c:pt>
                <c:pt idx="593">
                  <c:v>43241</c:v>
                </c:pt>
                <c:pt idx="594">
                  <c:v>43242</c:v>
                </c:pt>
                <c:pt idx="595">
                  <c:v>43243</c:v>
                </c:pt>
                <c:pt idx="596">
                  <c:v>43244</c:v>
                </c:pt>
                <c:pt idx="597">
                  <c:v>43245</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40</c:v>
                </c:pt>
                <c:pt idx="663">
                  <c:v>43341</c:v>
                </c:pt>
                <c:pt idx="664">
                  <c:v>43342</c:v>
                </c:pt>
                <c:pt idx="665">
                  <c:v>43343</c:v>
                </c:pt>
                <c:pt idx="666">
                  <c:v>43346</c:v>
                </c:pt>
                <c:pt idx="667">
                  <c:v>43347</c:v>
                </c:pt>
                <c:pt idx="668">
                  <c:v>43348</c:v>
                </c:pt>
                <c:pt idx="669">
                  <c:v>43349</c:v>
                </c:pt>
                <c:pt idx="670">
                  <c:v>43350</c:v>
                </c:pt>
                <c:pt idx="671">
                  <c:v>43353</c:v>
                </c:pt>
                <c:pt idx="672">
                  <c:v>43354</c:v>
                </c:pt>
                <c:pt idx="673">
                  <c:v>43355</c:v>
                </c:pt>
                <c:pt idx="674">
                  <c:v>43356</c:v>
                </c:pt>
                <c:pt idx="675">
                  <c:v>43357</c:v>
                </c:pt>
                <c:pt idx="676">
                  <c:v>43360</c:v>
                </c:pt>
                <c:pt idx="677">
                  <c:v>43361</c:v>
                </c:pt>
                <c:pt idx="678">
                  <c:v>43362</c:v>
                </c:pt>
                <c:pt idx="679">
                  <c:v>43363</c:v>
                </c:pt>
                <c:pt idx="680">
                  <c:v>43364</c:v>
                </c:pt>
                <c:pt idx="681">
                  <c:v>43367</c:v>
                </c:pt>
                <c:pt idx="682">
                  <c:v>43368</c:v>
                </c:pt>
                <c:pt idx="683">
                  <c:v>43369</c:v>
                </c:pt>
                <c:pt idx="684">
                  <c:v>43370</c:v>
                </c:pt>
                <c:pt idx="685">
                  <c:v>43371</c:v>
                </c:pt>
                <c:pt idx="686">
                  <c:v>43374</c:v>
                </c:pt>
                <c:pt idx="687">
                  <c:v>43375</c:v>
                </c:pt>
                <c:pt idx="688">
                  <c:v>43376</c:v>
                </c:pt>
                <c:pt idx="689">
                  <c:v>43377</c:v>
                </c:pt>
                <c:pt idx="690">
                  <c:v>43378</c:v>
                </c:pt>
                <c:pt idx="691">
                  <c:v>43381</c:v>
                </c:pt>
                <c:pt idx="692">
                  <c:v>43382</c:v>
                </c:pt>
                <c:pt idx="693">
                  <c:v>43383</c:v>
                </c:pt>
                <c:pt idx="694">
                  <c:v>43384</c:v>
                </c:pt>
                <c:pt idx="695">
                  <c:v>43385</c:v>
                </c:pt>
                <c:pt idx="696">
                  <c:v>43388</c:v>
                </c:pt>
                <c:pt idx="697">
                  <c:v>43389</c:v>
                </c:pt>
                <c:pt idx="698">
                  <c:v>43390</c:v>
                </c:pt>
                <c:pt idx="699">
                  <c:v>43391</c:v>
                </c:pt>
                <c:pt idx="700">
                  <c:v>43392</c:v>
                </c:pt>
                <c:pt idx="701">
                  <c:v>43395</c:v>
                </c:pt>
                <c:pt idx="702">
                  <c:v>43396</c:v>
                </c:pt>
                <c:pt idx="703">
                  <c:v>43397</c:v>
                </c:pt>
                <c:pt idx="704">
                  <c:v>43398</c:v>
                </c:pt>
                <c:pt idx="705">
                  <c:v>43399</c:v>
                </c:pt>
                <c:pt idx="706">
                  <c:v>43402</c:v>
                </c:pt>
                <c:pt idx="707">
                  <c:v>43403</c:v>
                </c:pt>
                <c:pt idx="708">
                  <c:v>43404</c:v>
                </c:pt>
                <c:pt idx="709">
                  <c:v>43405</c:v>
                </c:pt>
                <c:pt idx="710">
                  <c:v>43406</c:v>
                </c:pt>
                <c:pt idx="711">
                  <c:v>43409</c:v>
                </c:pt>
                <c:pt idx="712">
                  <c:v>43410</c:v>
                </c:pt>
                <c:pt idx="713">
                  <c:v>43411</c:v>
                </c:pt>
                <c:pt idx="714">
                  <c:v>43412</c:v>
                </c:pt>
                <c:pt idx="715">
                  <c:v>43413</c:v>
                </c:pt>
                <c:pt idx="716">
                  <c:v>43416</c:v>
                </c:pt>
                <c:pt idx="717">
                  <c:v>43417</c:v>
                </c:pt>
                <c:pt idx="718">
                  <c:v>43418</c:v>
                </c:pt>
                <c:pt idx="719">
                  <c:v>43419</c:v>
                </c:pt>
                <c:pt idx="720">
                  <c:v>43420</c:v>
                </c:pt>
                <c:pt idx="721">
                  <c:v>43423</c:v>
                </c:pt>
                <c:pt idx="722">
                  <c:v>43424</c:v>
                </c:pt>
                <c:pt idx="723">
                  <c:v>43425</c:v>
                </c:pt>
                <c:pt idx="724">
                  <c:v>43426</c:v>
                </c:pt>
                <c:pt idx="725">
                  <c:v>43427</c:v>
                </c:pt>
                <c:pt idx="726">
                  <c:v>43430</c:v>
                </c:pt>
                <c:pt idx="727">
                  <c:v>43431</c:v>
                </c:pt>
                <c:pt idx="728">
                  <c:v>43432</c:v>
                </c:pt>
                <c:pt idx="729">
                  <c:v>43433</c:v>
                </c:pt>
                <c:pt idx="730">
                  <c:v>43434</c:v>
                </c:pt>
                <c:pt idx="731">
                  <c:v>43437</c:v>
                </c:pt>
                <c:pt idx="732">
                  <c:v>43438</c:v>
                </c:pt>
                <c:pt idx="733">
                  <c:v>43439</c:v>
                </c:pt>
                <c:pt idx="734">
                  <c:v>43440</c:v>
                </c:pt>
                <c:pt idx="735">
                  <c:v>43441</c:v>
                </c:pt>
                <c:pt idx="736">
                  <c:v>43444</c:v>
                </c:pt>
                <c:pt idx="737">
                  <c:v>43445</c:v>
                </c:pt>
                <c:pt idx="738">
                  <c:v>43446</c:v>
                </c:pt>
                <c:pt idx="739">
                  <c:v>43447</c:v>
                </c:pt>
                <c:pt idx="740">
                  <c:v>43448</c:v>
                </c:pt>
                <c:pt idx="741">
                  <c:v>43451</c:v>
                </c:pt>
                <c:pt idx="742">
                  <c:v>43452</c:v>
                </c:pt>
                <c:pt idx="743">
                  <c:v>43453</c:v>
                </c:pt>
                <c:pt idx="744">
                  <c:v>43454</c:v>
                </c:pt>
                <c:pt idx="745">
                  <c:v>43455</c:v>
                </c:pt>
                <c:pt idx="746">
                  <c:v>43458</c:v>
                </c:pt>
                <c:pt idx="747">
                  <c:v>43461</c:v>
                </c:pt>
                <c:pt idx="748">
                  <c:v>43462</c:v>
                </c:pt>
                <c:pt idx="749">
                  <c:v>43465</c:v>
                </c:pt>
                <c:pt idx="750">
                  <c:v>43467</c:v>
                </c:pt>
                <c:pt idx="751">
                  <c:v>43468</c:v>
                </c:pt>
                <c:pt idx="752">
                  <c:v>43469</c:v>
                </c:pt>
                <c:pt idx="753">
                  <c:v>43472</c:v>
                </c:pt>
                <c:pt idx="754">
                  <c:v>43473</c:v>
                </c:pt>
                <c:pt idx="755">
                  <c:v>43474</c:v>
                </c:pt>
                <c:pt idx="756">
                  <c:v>43475</c:v>
                </c:pt>
                <c:pt idx="757">
                  <c:v>43476</c:v>
                </c:pt>
                <c:pt idx="758">
                  <c:v>43479</c:v>
                </c:pt>
                <c:pt idx="759">
                  <c:v>43480</c:v>
                </c:pt>
                <c:pt idx="760">
                  <c:v>43481</c:v>
                </c:pt>
                <c:pt idx="761">
                  <c:v>43482</c:v>
                </c:pt>
                <c:pt idx="762">
                  <c:v>43483</c:v>
                </c:pt>
                <c:pt idx="763">
                  <c:v>43486</c:v>
                </c:pt>
                <c:pt idx="764">
                  <c:v>43487</c:v>
                </c:pt>
                <c:pt idx="765">
                  <c:v>43488</c:v>
                </c:pt>
                <c:pt idx="766">
                  <c:v>43489</c:v>
                </c:pt>
                <c:pt idx="767">
                  <c:v>43490</c:v>
                </c:pt>
                <c:pt idx="768">
                  <c:v>43493</c:v>
                </c:pt>
                <c:pt idx="769">
                  <c:v>43494</c:v>
                </c:pt>
                <c:pt idx="770">
                  <c:v>43495</c:v>
                </c:pt>
                <c:pt idx="771">
                  <c:v>43496</c:v>
                </c:pt>
                <c:pt idx="772">
                  <c:v>43497</c:v>
                </c:pt>
                <c:pt idx="773">
                  <c:v>43500</c:v>
                </c:pt>
                <c:pt idx="774">
                  <c:v>43501</c:v>
                </c:pt>
                <c:pt idx="775">
                  <c:v>43502</c:v>
                </c:pt>
                <c:pt idx="776">
                  <c:v>43503</c:v>
                </c:pt>
                <c:pt idx="777">
                  <c:v>43504</c:v>
                </c:pt>
                <c:pt idx="778">
                  <c:v>43507</c:v>
                </c:pt>
                <c:pt idx="779">
                  <c:v>43508</c:v>
                </c:pt>
                <c:pt idx="780">
                  <c:v>43509</c:v>
                </c:pt>
                <c:pt idx="781">
                  <c:v>43510</c:v>
                </c:pt>
                <c:pt idx="782">
                  <c:v>43511</c:v>
                </c:pt>
                <c:pt idx="783">
                  <c:v>43514</c:v>
                </c:pt>
                <c:pt idx="784">
                  <c:v>43515</c:v>
                </c:pt>
                <c:pt idx="785">
                  <c:v>43516</c:v>
                </c:pt>
                <c:pt idx="786">
                  <c:v>43517</c:v>
                </c:pt>
                <c:pt idx="787">
                  <c:v>43518</c:v>
                </c:pt>
                <c:pt idx="788">
                  <c:v>43521</c:v>
                </c:pt>
                <c:pt idx="789">
                  <c:v>43522</c:v>
                </c:pt>
                <c:pt idx="790">
                  <c:v>43523</c:v>
                </c:pt>
                <c:pt idx="791">
                  <c:v>43524</c:v>
                </c:pt>
                <c:pt idx="792">
                  <c:v>43525</c:v>
                </c:pt>
                <c:pt idx="793">
                  <c:v>43528</c:v>
                </c:pt>
                <c:pt idx="794">
                  <c:v>43529</c:v>
                </c:pt>
                <c:pt idx="795">
                  <c:v>43530</c:v>
                </c:pt>
                <c:pt idx="796">
                  <c:v>43531</c:v>
                </c:pt>
                <c:pt idx="797">
                  <c:v>43532</c:v>
                </c:pt>
                <c:pt idx="798">
                  <c:v>43535</c:v>
                </c:pt>
                <c:pt idx="799">
                  <c:v>43536</c:v>
                </c:pt>
                <c:pt idx="800">
                  <c:v>43537</c:v>
                </c:pt>
                <c:pt idx="801">
                  <c:v>43538</c:v>
                </c:pt>
                <c:pt idx="802">
                  <c:v>43539</c:v>
                </c:pt>
                <c:pt idx="803">
                  <c:v>43542</c:v>
                </c:pt>
                <c:pt idx="804">
                  <c:v>43543</c:v>
                </c:pt>
                <c:pt idx="805">
                  <c:v>43544</c:v>
                </c:pt>
                <c:pt idx="806">
                  <c:v>43545</c:v>
                </c:pt>
                <c:pt idx="807">
                  <c:v>43546</c:v>
                </c:pt>
                <c:pt idx="808">
                  <c:v>43549</c:v>
                </c:pt>
                <c:pt idx="809">
                  <c:v>43550</c:v>
                </c:pt>
                <c:pt idx="810">
                  <c:v>43551</c:v>
                </c:pt>
                <c:pt idx="811">
                  <c:v>43552</c:v>
                </c:pt>
                <c:pt idx="812">
                  <c:v>43553</c:v>
                </c:pt>
                <c:pt idx="813">
                  <c:v>43556</c:v>
                </c:pt>
                <c:pt idx="814">
                  <c:v>43557</c:v>
                </c:pt>
                <c:pt idx="815">
                  <c:v>43558</c:v>
                </c:pt>
                <c:pt idx="816">
                  <c:v>43559</c:v>
                </c:pt>
                <c:pt idx="817">
                  <c:v>43560</c:v>
                </c:pt>
                <c:pt idx="818">
                  <c:v>43563</c:v>
                </c:pt>
                <c:pt idx="819">
                  <c:v>43564</c:v>
                </c:pt>
                <c:pt idx="820">
                  <c:v>43565</c:v>
                </c:pt>
                <c:pt idx="821">
                  <c:v>43566</c:v>
                </c:pt>
                <c:pt idx="822">
                  <c:v>43567</c:v>
                </c:pt>
                <c:pt idx="823">
                  <c:v>43570</c:v>
                </c:pt>
                <c:pt idx="824">
                  <c:v>43571</c:v>
                </c:pt>
                <c:pt idx="825">
                  <c:v>43572</c:v>
                </c:pt>
                <c:pt idx="826">
                  <c:v>43573</c:v>
                </c:pt>
                <c:pt idx="827">
                  <c:v>43578</c:v>
                </c:pt>
                <c:pt idx="828">
                  <c:v>43579</c:v>
                </c:pt>
                <c:pt idx="829">
                  <c:v>43580</c:v>
                </c:pt>
                <c:pt idx="830">
                  <c:v>43581</c:v>
                </c:pt>
                <c:pt idx="831">
                  <c:v>43584</c:v>
                </c:pt>
                <c:pt idx="832">
                  <c:v>43585</c:v>
                </c:pt>
                <c:pt idx="833">
                  <c:v>43586</c:v>
                </c:pt>
                <c:pt idx="834">
                  <c:v>43587</c:v>
                </c:pt>
                <c:pt idx="835">
                  <c:v>43588</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3</c:v>
                </c:pt>
                <c:pt idx="851">
                  <c:v>43614</c:v>
                </c:pt>
                <c:pt idx="852">
                  <c:v>43615</c:v>
                </c:pt>
                <c:pt idx="853">
                  <c:v>43616</c:v>
                </c:pt>
                <c:pt idx="854">
                  <c:v>43619</c:v>
                </c:pt>
                <c:pt idx="855">
                  <c:v>43620</c:v>
                </c:pt>
                <c:pt idx="856">
                  <c:v>43621</c:v>
                </c:pt>
                <c:pt idx="857">
                  <c:v>43622</c:v>
                </c:pt>
                <c:pt idx="858">
                  <c:v>43623</c:v>
                </c:pt>
                <c:pt idx="859">
                  <c:v>43626</c:v>
                </c:pt>
                <c:pt idx="860">
                  <c:v>43627</c:v>
                </c:pt>
                <c:pt idx="861">
                  <c:v>43628</c:v>
                </c:pt>
                <c:pt idx="862">
                  <c:v>43629</c:v>
                </c:pt>
                <c:pt idx="863">
                  <c:v>43630</c:v>
                </c:pt>
                <c:pt idx="864">
                  <c:v>43633</c:v>
                </c:pt>
                <c:pt idx="865">
                  <c:v>43634</c:v>
                </c:pt>
                <c:pt idx="866">
                  <c:v>43635</c:v>
                </c:pt>
                <c:pt idx="867">
                  <c:v>43636</c:v>
                </c:pt>
                <c:pt idx="868">
                  <c:v>43637</c:v>
                </c:pt>
                <c:pt idx="869">
                  <c:v>43640</c:v>
                </c:pt>
                <c:pt idx="870">
                  <c:v>43641</c:v>
                </c:pt>
                <c:pt idx="871">
                  <c:v>43642</c:v>
                </c:pt>
                <c:pt idx="872">
                  <c:v>43643</c:v>
                </c:pt>
                <c:pt idx="873">
                  <c:v>43644</c:v>
                </c:pt>
                <c:pt idx="874">
                  <c:v>43647</c:v>
                </c:pt>
                <c:pt idx="875">
                  <c:v>43648</c:v>
                </c:pt>
                <c:pt idx="876">
                  <c:v>43649</c:v>
                </c:pt>
                <c:pt idx="877">
                  <c:v>43650</c:v>
                </c:pt>
                <c:pt idx="878">
                  <c:v>43651</c:v>
                </c:pt>
                <c:pt idx="879">
                  <c:v>43654</c:v>
                </c:pt>
                <c:pt idx="880">
                  <c:v>43655</c:v>
                </c:pt>
                <c:pt idx="881">
                  <c:v>43656</c:v>
                </c:pt>
                <c:pt idx="882">
                  <c:v>43657</c:v>
                </c:pt>
                <c:pt idx="883">
                  <c:v>43658</c:v>
                </c:pt>
                <c:pt idx="884">
                  <c:v>43661</c:v>
                </c:pt>
                <c:pt idx="885">
                  <c:v>43662</c:v>
                </c:pt>
                <c:pt idx="886">
                  <c:v>43663</c:v>
                </c:pt>
                <c:pt idx="887">
                  <c:v>43664</c:v>
                </c:pt>
                <c:pt idx="888">
                  <c:v>43665</c:v>
                </c:pt>
                <c:pt idx="889">
                  <c:v>43668</c:v>
                </c:pt>
                <c:pt idx="890">
                  <c:v>43669</c:v>
                </c:pt>
                <c:pt idx="891">
                  <c:v>43670</c:v>
                </c:pt>
                <c:pt idx="892">
                  <c:v>43671</c:v>
                </c:pt>
                <c:pt idx="893">
                  <c:v>43672</c:v>
                </c:pt>
                <c:pt idx="894">
                  <c:v>43675</c:v>
                </c:pt>
                <c:pt idx="895">
                  <c:v>43676</c:v>
                </c:pt>
                <c:pt idx="896">
                  <c:v>43677</c:v>
                </c:pt>
                <c:pt idx="897">
                  <c:v>43678</c:v>
                </c:pt>
                <c:pt idx="898">
                  <c:v>43679</c:v>
                </c:pt>
                <c:pt idx="899">
                  <c:v>43682</c:v>
                </c:pt>
                <c:pt idx="900">
                  <c:v>43683</c:v>
                </c:pt>
                <c:pt idx="901">
                  <c:v>43684</c:v>
                </c:pt>
                <c:pt idx="902">
                  <c:v>43685</c:v>
                </c:pt>
                <c:pt idx="903">
                  <c:v>43686</c:v>
                </c:pt>
                <c:pt idx="904">
                  <c:v>43689</c:v>
                </c:pt>
                <c:pt idx="905">
                  <c:v>43690</c:v>
                </c:pt>
                <c:pt idx="906">
                  <c:v>43691</c:v>
                </c:pt>
                <c:pt idx="907">
                  <c:v>43692</c:v>
                </c:pt>
                <c:pt idx="908">
                  <c:v>43693</c:v>
                </c:pt>
                <c:pt idx="909">
                  <c:v>43696</c:v>
                </c:pt>
                <c:pt idx="910">
                  <c:v>43697</c:v>
                </c:pt>
                <c:pt idx="911">
                  <c:v>43698</c:v>
                </c:pt>
                <c:pt idx="912">
                  <c:v>43699</c:v>
                </c:pt>
                <c:pt idx="913">
                  <c:v>43700</c:v>
                </c:pt>
                <c:pt idx="914">
                  <c:v>43704</c:v>
                </c:pt>
                <c:pt idx="915">
                  <c:v>43705</c:v>
                </c:pt>
                <c:pt idx="916">
                  <c:v>43706</c:v>
                </c:pt>
                <c:pt idx="917">
                  <c:v>43707</c:v>
                </c:pt>
                <c:pt idx="918">
                  <c:v>43710</c:v>
                </c:pt>
                <c:pt idx="919">
                  <c:v>43711</c:v>
                </c:pt>
                <c:pt idx="920">
                  <c:v>43712</c:v>
                </c:pt>
                <c:pt idx="921">
                  <c:v>43713</c:v>
                </c:pt>
                <c:pt idx="922">
                  <c:v>43714</c:v>
                </c:pt>
                <c:pt idx="923">
                  <c:v>43717</c:v>
                </c:pt>
                <c:pt idx="924">
                  <c:v>43718</c:v>
                </c:pt>
                <c:pt idx="925">
                  <c:v>43719</c:v>
                </c:pt>
                <c:pt idx="926">
                  <c:v>43720</c:v>
                </c:pt>
                <c:pt idx="927">
                  <c:v>43721</c:v>
                </c:pt>
                <c:pt idx="928">
                  <c:v>43724</c:v>
                </c:pt>
                <c:pt idx="929">
                  <c:v>43725</c:v>
                </c:pt>
                <c:pt idx="930">
                  <c:v>43726</c:v>
                </c:pt>
                <c:pt idx="931">
                  <c:v>43727</c:v>
                </c:pt>
                <c:pt idx="932">
                  <c:v>43728</c:v>
                </c:pt>
                <c:pt idx="933">
                  <c:v>43731</c:v>
                </c:pt>
                <c:pt idx="934">
                  <c:v>43732</c:v>
                </c:pt>
                <c:pt idx="935">
                  <c:v>43733</c:v>
                </c:pt>
                <c:pt idx="936">
                  <c:v>43734</c:v>
                </c:pt>
                <c:pt idx="937">
                  <c:v>43735</c:v>
                </c:pt>
                <c:pt idx="938">
                  <c:v>43738</c:v>
                </c:pt>
                <c:pt idx="939">
                  <c:v>43739</c:v>
                </c:pt>
                <c:pt idx="940">
                  <c:v>43740</c:v>
                </c:pt>
                <c:pt idx="941">
                  <c:v>43741</c:v>
                </c:pt>
                <c:pt idx="942">
                  <c:v>43742</c:v>
                </c:pt>
                <c:pt idx="943">
                  <c:v>43745</c:v>
                </c:pt>
                <c:pt idx="944">
                  <c:v>43746</c:v>
                </c:pt>
                <c:pt idx="945">
                  <c:v>43747</c:v>
                </c:pt>
                <c:pt idx="946">
                  <c:v>43748</c:v>
                </c:pt>
                <c:pt idx="947">
                  <c:v>43749</c:v>
                </c:pt>
                <c:pt idx="948">
                  <c:v>43752</c:v>
                </c:pt>
                <c:pt idx="949">
                  <c:v>43753</c:v>
                </c:pt>
                <c:pt idx="950">
                  <c:v>43754</c:v>
                </c:pt>
                <c:pt idx="951">
                  <c:v>43755</c:v>
                </c:pt>
                <c:pt idx="952">
                  <c:v>43756</c:v>
                </c:pt>
                <c:pt idx="953">
                  <c:v>43759</c:v>
                </c:pt>
                <c:pt idx="954">
                  <c:v>43760</c:v>
                </c:pt>
                <c:pt idx="955">
                  <c:v>43761</c:v>
                </c:pt>
                <c:pt idx="956">
                  <c:v>43762</c:v>
                </c:pt>
                <c:pt idx="957">
                  <c:v>43763</c:v>
                </c:pt>
                <c:pt idx="958">
                  <c:v>43766</c:v>
                </c:pt>
                <c:pt idx="959">
                  <c:v>43767</c:v>
                </c:pt>
                <c:pt idx="960">
                  <c:v>43768</c:v>
                </c:pt>
                <c:pt idx="961">
                  <c:v>43769</c:v>
                </c:pt>
                <c:pt idx="962">
                  <c:v>43770</c:v>
                </c:pt>
                <c:pt idx="963">
                  <c:v>43773</c:v>
                </c:pt>
                <c:pt idx="964">
                  <c:v>43774</c:v>
                </c:pt>
                <c:pt idx="965">
                  <c:v>43775</c:v>
                </c:pt>
                <c:pt idx="966">
                  <c:v>43776</c:v>
                </c:pt>
                <c:pt idx="967">
                  <c:v>43777</c:v>
                </c:pt>
                <c:pt idx="968">
                  <c:v>43780</c:v>
                </c:pt>
                <c:pt idx="969">
                  <c:v>43781</c:v>
                </c:pt>
                <c:pt idx="970">
                  <c:v>43782</c:v>
                </c:pt>
                <c:pt idx="971">
                  <c:v>43783</c:v>
                </c:pt>
                <c:pt idx="972">
                  <c:v>43784</c:v>
                </c:pt>
                <c:pt idx="973">
                  <c:v>43787</c:v>
                </c:pt>
                <c:pt idx="974">
                  <c:v>43788</c:v>
                </c:pt>
                <c:pt idx="975">
                  <c:v>43789</c:v>
                </c:pt>
                <c:pt idx="976">
                  <c:v>43790</c:v>
                </c:pt>
                <c:pt idx="977">
                  <c:v>43791</c:v>
                </c:pt>
                <c:pt idx="978">
                  <c:v>43794</c:v>
                </c:pt>
                <c:pt idx="979">
                  <c:v>43795</c:v>
                </c:pt>
                <c:pt idx="980">
                  <c:v>43796</c:v>
                </c:pt>
                <c:pt idx="981">
                  <c:v>43797</c:v>
                </c:pt>
                <c:pt idx="982">
                  <c:v>43798</c:v>
                </c:pt>
                <c:pt idx="983">
                  <c:v>43801</c:v>
                </c:pt>
                <c:pt idx="984">
                  <c:v>43802</c:v>
                </c:pt>
                <c:pt idx="985">
                  <c:v>43803</c:v>
                </c:pt>
                <c:pt idx="986">
                  <c:v>43804</c:v>
                </c:pt>
                <c:pt idx="987">
                  <c:v>43805</c:v>
                </c:pt>
                <c:pt idx="988">
                  <c:v>43808</c:v>
                </c:pt>
                <c:pt idx="989">
                  <c:v>43809</c:v>
                </c:pt>
                <c:pt idx="990">
                  <c:v>43810</c:v>
                </c:pt>
                <c:pt idx="991">
                  <c:v>43811</c:v>
                </c:pt>
                <c:pt idx="992">
                  <c:v>43812</c:v>
                </c:pt>
                <c:pt idx="993">
                  <c:v>43815</c:v>
                </c:pt>
                <c:pt idx="994">
                  <c:v>43816</c:v>
                </c:pt>
                <c:pt idx="995">
                  <c:v>43817</c:v>
                </c:pt>
                <c:pt idx="996">
                  <c:v>43818</c:v>
                </c:pt>
                <c:pt idx="997">
                  <c:v>43819</c:v>
                </c:pt>
                <c:pt idx="998">
                  <c:v>43826</c:v>
                </c:pt>
                <c:pt idx="999">
                  <c:v>43829</c:v>
                </c:pt>
                <c:pt idx="1000">
                  <c:v>43830</c:v>
                </c:pt>
                <c:pt idx="1001">
                  <c:v>43832</c:v>
                </c:pt>
                <c:pt idx="1002">
                  <c:v>43833</c:v>
                </c:pt>
                <c:pt idx="1003">
                  <c:v>43836</c:v>
                </c:pt>
                <c:pt idx="1004">
                  <c:v>43837</c:v>
                </c:pt>
                <c:pt idx="1005">
                  <c:v>43838</c:v>
                </c:pt>
                <c:pt idx="1006">
                  <c:v>43839</c:v>
                </c:pt>
                <c:pt idx="1007">
                  <c:v>43840</c:v>
                </c:pt>
                <c:pt idx="1008">
                  <c:v>43843</c:v>
                </c:pt>
                <c:pt idx="1009">
                  <c:v>43844</c:v>
                </c:pt>
                <c:pt idx="1010">
                  <c:v>43845</c:v>
                </c:pt>
                <c:pt idx="1011">
                  <c:v>43846</c:v>
                </c:pt>
                <c:pt idx="1012">
                  <c:v>43847</c:v>
                </c:pt>
                <c:pt idx="1013">
                  <c:v>43850</c:v>
                </c:pt>
                <c:pt idx="1014">
                  <c:v>43851</c:v>
                </c:pt>
                <c:pt idx="1015">
                  <c:v>43852</c:v>
                </c:pt>
                <c:pt idx="1016">
                  <c:v>43853</c:v>
                </c:pt>
                <c:pt idx="1017">
                  <c:v>43854</c:v>
                </c:pt>
                <c:pt idx="1018">
                  <c:v>43857</c:v>
                </c:pt>
                <c:pt idx="1019">
                  <c:v>43858</c:v>
                </c:pt>
                <c:pt idx="1020">
                  <c:v>43859</c:v>
                </c:pt>
                <c:pt idx="1021">
                  <c:v>43860</c:v>
                </c:pt>
                <c:pt idx="1022">
                  <c:v>43861</c:v>
                </c:pt>
                <c:pt idx="1023">
                  <c:v>43864</c:v>
                </c:pt>
                <c:pt idx="1024">
                  <c:v>43865</c:v>
                </c:pt>
                <c:pt idx="1025">
                  <c:v>43866</c:v>
                </c:pt>
                <c:pt idx="1026">
                  <c:v>43867</c:v>
                </c:pt>
                <c:pt idx="1027">
                  <c:v>43868</c:v>
                </c:pt>
                <c:pt idx="1028">
                  <c:v>43871</c:v>
                </c:pt>
                <c:pt idx="1029">
                  <c:v>43872</c:v>
                </c:pt>
                <c:pt idx="1030">
                  <c:v>43873</c:v>
                </c:pt>
                <c:pt idx="1031">
                  <c:v>43874</c:v>
                </c:pt>
                <c:pt idx="1032">
                  <c:v>43875</c:v>
                </c:pt>
                <c:pt idx="1033">
                  <c:v>43878</c:v>
                </c:pt>
                <c:pt idx="1034">
                  <c:v>43879</c:v>
                </c:pt>
                <c:pt idx="1035">
                  <c:v>43880</c:v>
                </c:pt>
                <c:pt idx="1036">
                  <c:v>43881</c:v>
                </c:pt>
                <c:pt idx="1037">
                  <c:v>43882</c:v>
                </c:pt>
                <c:pt idx="1038">
                  <c:v>43885</c:v>
                </c:pt>
                <c:pt idx="1039">
                  <c:v>43886</c:v>
                </c:pt>
                <c:pt idx="1040">
                  <c:v>43887</c:v>
                </c:pt>
                <c:pt idx="1041">
                  <c:v>43888</c:v>
                </c:pt>
                <c:pt idx="1042">
                  <c:v>43889</c:v>
                </c:pt>
                <c:pt idx="1043">
                  <c:v>43892</c:v>
                </c:pt>
                <c:pt idx="1044">
                  <c:v>43893</c:v>
                </c:pt>
                <c:pt idx="1045">
                  <c:v>43894</c:v>
                </c:pt>
                <c:pt idx="1046">
                  <c:v>43895</c:v>
                </c:pt>
                <c:pt idx="1047">
                  <c:v>43896</c:v>
                </c:pt>
                <c:pt idx="1048">
                  <c:v>43899</c:v>
                </c:pt>
                <c:pt idx="1049">
                  <c:v>43900</c:v>
                </c:pt>
                <c:pt idx="1050">
                  <c:v>43901</c:v>
                </c:pt>
                <c:pt idx="1051">
                  <c:v>43902</c:v>
                </c:pt>
                <c:pt idx="1052">
                  <c:v>43903</c:v>
                </c:pt>
                <c:pt idx="1053">
                  <c:v>43906</c:v>
                </c:pt>
                <c:pt idx="1054">
                  <c:v>43907</c:v>
                </c:pt>
                <c:pt idx="1055">
                  <c:v>43908</c:v>
                </c:pt>
                <c:pt idx="1056">
                  <c:v>43909</c:v>
                </c:pt>
                <c:pt idx="1057">
                  <c:v>43910</c:v>
                </c:pt>
                <c:pt idx="1058">
                  <c:v>43913</c:v>
                </c:pt>
                <c:pt idx="1059">
                  <c:v>43914</c:v>
                </c:pt>
                <c:pt idx="1060">
                  <c:v>43915</c:v>
                </c:pt>
                <c:pt idx="1061">
                  <c:v>43916</c:v>
                </c:pt>
                <c:pt idx="1062">
                  <c:v>43917</c:v>
                </c:pt>
                <c:pt idx="1063">
                  <c:v>43920</c:v>
                </c:pt>
                <c:pt idx="1064">
                  <c:v>43921</c:v>
                </c:pt>
                <c:pt idx="1065">
                  <c:v>43922</c:v>
                </c:pt>
                <c:pt idx="1066">
                  <c:v>43923</c:v>
                </c:pt>
                <c:pt idx="1067">
                  <c:v>43924</c:v>
                </c:pt>
                <c:pt idx="1068">
                  <c:v>43927</c:v>
                </c:pt>
                <c:pt idx="1069">
                  <c:v>43928</c:v>
                </c:pt>
                <c:pt idx="1070">
                  <c:v>43929</c:v>
                </c:pt>
                <c:pt idx="1071">
                  <c:v>43930</c:v>
                </c:pt>
                <c:pt idx="1072">
                  <c:v>43935</c:v>
                </c:pt>
                <c:pt idx="1073">
                  <c:v>43936</c:v>
                </c:pt>
                <c:pt idx="1074">
                  <c:v>43937</c:v>
                </c:pt>
                <c:pt idx="1075">
                  <c:v>43938</c:v>
                </c:pt>
                <c:pt idx="1076">
                  <c:v>43941</c:v>
                </c:pt>
                <c:pt idx="1077">
                  <c:v>43942</c:v>
                </c:pt>
                <c:pt idx="1078">
                  <c:v>43943</c:v>
                </c:pt>
                <c:pt idx="1079">
                  <c:v>43944</c:v>
                </c:pt>
                <c:pt idx="1080">
                  <c:v>43945</c:v>
                </c:pt>
                <c:pt idx="1081">
                  <c:v>43948</c:v>
                </c:pt>
                <c:pt idx="1082">
                  <c:v>43949</c:v>
                </c:pt>
                <c:pt idx="1083">
                  <c:v>43950</c:v>
                </c:pt>
                <c:pt idx="1084">
                  <c:v>43951</c:v>
                </c:pt>
                <c:pt idx="1085">
                  <c:v>43952</c:v>
                </c:pt>
                <c:pt idx="1086">
                  <c:v>43955</c:v>
                </c:pt>
                <c:pt idx="1087">
                  <c:v>43956</c:v>
                </c:pt>
                <c:pt idx="1088">
                  <c:v>43957</c:v>
                </c:pt>
                <c:pt idx="1089">
                  <c:v>43958</c:v>
                </c:pt>
                <c:pt idx="1090">
                  <c:v>43962</c:v>
                </c:pt>
                <c:pt idx="1091">
                  <c:v>43963</c:v>
                </c:pt>
                <c:pt idx="1092">
                  <c:v>43964</c:v>
                </c:pt>
                <c:pt idx="1093">
                  <c:v>43965</c:v>
                </c:pt>
                <c:pt idx="1094">
                  <c:v>43966</c:v>
                </c:pt>
                <c:pt idx="1095">
                  <c:v>43969</c:v>
                </c:pt>
                <c:pt idx="1096">
                  <c:v>43970</c:v>
                </c:pt>
                <c:pt idx="1097">
                  <c:v>43971</c:v>
                </c:pt>
                <c:pt idx="1098">
                  <c:v>43972</c:v>
                </c:pt>
                <c:pt idx="1099">
                  <c:v>43973</c:v>
                </c:pt>
                <c:pt idx="1100">
                  <c:v>43977</c:v>
                </c:pt>
                <c:pt idx="1101">
                  <c:v>43978</c:v>
                </c:pt>
                <c:pt idx="1102">
                  <c:v>43979</c:v>
                </c:pt>
                <c:pt idx="1103">
                  <c:v>43980</c:v>
                </c:pt>
                <c:pt idx="1104">
                  <c:v>43983</c:v>
                </c:pt>
                <c:pt idx="1105">
                  <c:v>43984</c:v>
                </c:pt>
                <c:pt idx="1106">
                  <c:v>43985</c:v>
                </c:pt>
                <c:pt idx="1107">
                  <c:v>43986</c:v>
                </c:pt>
                <c:pt idx="1108">
                  <c:v>43987</c:v>
                </c:pt>
                <c:pt idx="1109">
                  <c:v>43990</c:v>
                </c:pt>
                <c:pt idx="1110">
                  <c:v>43991</c:v>
                </c:pt>
                <c:pt idx="1111">
                  <c:v>43992</c:v>
                </c:pt>
                <c:pt idx="1112">
                  <c:v>43993</c:v>
                </c:pt>
                <c:pt idx="1113">
                  <c:v>43994</c:v>
                </c:pt>
                <c:pt idx="1114">
                  <c:v>43997</c:v>
                </c:pt>
                <c:pt idx="1115">
                  <c:v>43998</c:v>
                </c:pt>
                <c:pt idx="1116">
                  <c:v>43999</c:v>
                </c:pt>
                <c:pt idx="1117">
                  <c:v>44000</c:v>
                </c:pt>
                <c:pt idx="1118">
                  <c:v>44001</c:v>
                </c:pt>
                <c:pt idx="1119">
                  <c:v>44004</c:v>
                </c:pt>
                <c:pt idx="1120">
                  <c:v>44005</c:v>
                </c:pt>
                <c:pt idx="1121">
                  <c:v>44006</c:v>
                </c:pt>
                <c:pt idx="1122">
                  <c:v>44007</c:v>
                </c:pt>
                <c:pt idx="1123">
                  <c:v>44008</c:v>
                </c:pt>
                <c:pt idx="1124">
                  <c:v>44011</c:v>
                </c:pt>
                <c:pt idx="1125">
                  <c:v>44012</c:v>
                </c:pt>
                <c:pt idx="1126">
                  <c:v>44013</c:v>
                </c:pt>
                <c:pt idx="1127">
                  <c:v>44014</c:v>
                </c:pt>
                <c:pt idx="1128">
                  <c:v>44015</c:v>
                </c:pt>
                <c:pt idx="1129">
                  <c:v>44018</c:v>
                </c:pt>
                <c:pt idx="1130">
                  <c:v>44019</c:v>
                </c:pt>
                <c:pt idx="1131">
                  <c:v>44020</c:v>
                </c:pt>
                <c:pt idx="1132">
                  <c:v>44021</c:v>
                </c:pt>
                <c:pt idx="1133">
                  <c:v>44022</c:v>
                </c:pt>
                <c:pt idx="1134">
                  <c:v>44025</c:v>
                </c:pt>
                <c:pt idx="1135">
                  <c:v>44026</c:v>
                </c:pt>
                <c:pt idx="1136">
                  <c:v>44027</c:v>
                </c:pt>
                <c:pt idx="1137">
                  <c:v>44028</c:v>
                </c:pt>
                <c:pt idx="1138">
                  <c:v>44029</c:v>
                </c:pt>
                <c:pt idx="1139">
                  <c:v>44032</c:v>
                </c:pt>
                <c:pt idx="1140">
                  <c:v>44033</c:v>
                </c:pt>
                <c:pt idx="1141">
                  <c:v>44034</c:v>
                </c:pt>
                <c:pt idx="1142">
                  <c:v>44035</c:v>
                </c:pt>
                <c:pt idx="1143">
                  <c:v>44036</c:v>
                </c:pt>
                <c:pt idx="1144">
                  <c:v>44039</c:v>
                </c:pt>
                <c:pt idx="1145">
                  <c:v>44040</c:v>
                </c:pt>
                <c:pt idx="1146">
                  <c:v>44041</c:v>
                </c:pt>
                <c:pt idx="1147">
                  <c:v>44042</c:v>
                </c:pt>
                <c:pt idx="1148">
                  <c:v>44043</c:v>
                </c:pt>
                <c:pt idx="1149">
                  <c:v>44046</c:v>
                </c:pt>
                <c:pt idx="1150">
                  <c:v>44047</c:v>
                </c:pt>
                <c:pt idx="1151">
                  <c:v>44048</c:v>
                </c:pt>
                <c:pt idx="1152">
                  <c:v>44049</c:v>
                </c:pt>
                <c:pt idx="1153">
                  <c:v>44050</c:v>
                </c:pt>
                <c:pt idx="1154">
                  <c:v>44053</c:v>
                </c:pt>
                <c:pt idx="1155">
                  <c:v>44054</c:v>
                </c:pt>
                <c:pt idx="1156">
                  <c:v>44055</c:v>
                </c:pt>
                <c:pt idx="1157">
                  <c:v>44056</c:v>
                </c:pt>
                <c:pt idx="1158">
                  <c:v>44057</c:v>
                </c:pt>
                <c:pt idx="1159">
                  <c:v>44060</c:v>
                </c:pt>
                <c:pt idx="1160">
                  <c:v>44061</c:v>
                </c:pt>
                <c:pt idx="1161">
                  <c:v>44062</c:v>
                </c:pt>
                <c:pt idx="1162">
                  <c:v>44063</c:v>
                </c:pt>
                <c:pt idx="1163">
                  <c:v>44064</c:v>
                </c:pt>
                <c:pt idx="1164">
                  <c:v>44067</c:v>
                </c:pt>
                <c:pt idx="1165">
                  <c:v>44068</c:v>
                </c:pt>
                <c:pt idx="1166">
                  <c:v>44069</c:v>
                </c:pt>
                <c:pt idx="1167">
                  <c:v>44070</c:v>
                </c:pt>
                <c:pt idx="1168">
                  <c:v>44071</c:v>
                </c:pt>
                <c:pt idx="1169">
                  <c:v>44075</c:v>
                </c:pt>
                <c:pt idx="1170">
                  <c:v>44076</c:v>
                </c:pt>
                <c:pt idx="1171">
                  <c:v>44077</c:v>
                </c:pt>
                <c:pt idx="1172">
                  <c:v>44078</c:v>
                </c:pt>
                <c:pt idx="1173">
                  <c:v>44081</c:v>
                </c:pt>
                <c:pt idx="1174">
                  <c:v>44082</c:v>
                </c:pt>
                <c:pt idx="1175">
                  <c:v>44083</c:v>
                </c:pt>
                <c:pt idx="1176">
                  <c:v>44084</c:v>
                </c:pt>
                <c:pt idx="1177">
                  <c:v>44085</c:v>
                </c:pt>
                <c:pt idx="1178">
                  <c:v>44088</c:v>
                </c:pt>
                <c:pt idx="1179">
                  <c:v>44089</c:v>
                </c:pt>
                <c:pt idx="1180">
                  <c:v>44090</c:v>
                </c:pt>
                <c:pt idx="1181">
                  <c:v>44091</c:v>
                </c:pt>
                <c:pt idx="1182">
                  <c:v>44092</c:v>
                </c:pt>
                <c:pt idx="1183">
                  <c:v>44095</c:v>
                </c:pt>
                <c:pt idx="1184">
                  <c:v>44096</c:v>
                </c:pt>
                <c:pt idx="1185">
                  <c:v>44097</c:v>
                </c:pt>
                <c:pt idx="1186">
                  <c:v>44098</c:v>
                </c:pt>
                <c:pt idx="1187">
                  <c:v>44099</c:v>
                </c:pt>
                <c:pt idx="1188">
                  <c:v>44102</c:v>
                </c:pt>
                <c:pt idx="1189">
                  <c:v>44103</c:v>
                </c:pt>
                <c:pt idx="1190">
                  <c:v>44104</c:v>
                </c:pt>
                <c:pt idx="1191">
                  <c:v>44105</c:v>
                </c:pt>
                <c:pt idx="1192">
                  <c:v>44106</c:v>
                </c:pt>
                <c:pt idx="1193">
                  <c:v>44109</c:v>
                </c:pt>
                <c:pt idx="1194">
                  <c:v>44110</c:v>
                </c:pt>
                <c:pt idx="1195">
                  <c:v>44111</c:v>
                </c:pt>
                <c:pt idx="1196">
                  <c:v>44112</c:v>
                </c:pt>
                <c:pt idx="1197">
                  <c:v>44113</c:v>
                </c:pt>
                <c:pt idx="1198">
                  <c:v>44116</c:v>
                </c:pt>
                <c:pt idx="1199">
                  <c:v>44117</c:v>
                </c:pt>
                <c:pt idx="1200">
                  <c:v>44118</c:v>
                </c:pt>
                <c:pt idx="1201">
                  <c:v>44119</c:v>
                </c:pt>
                <c:pt idx="1202">
                  <c:v>44120</c:v>
                </c:pt>
                <c:pt idx="1203">
                  <c:v>44123</c:v>
                </c:pt>
                <c:pt idx="1204">
                  <c:v>44124</c:v>
                </c:pt>
                <c:pt idx="1205">
                  <c:v>44125</c:v>
                </c:pt>
                <c:pt idx="1206">
                  <c:v>44126</c:v>
                </c:pt>
                <c:pt idx="1207">
                  <c:v>44127</c:v>
                </c:pt>
                <c:pt idx="1208">
                  <c:v>44130</c:v>
                </c:pt>
                <c:pt idx="1209">
                  <c:v>44131</c:v>
                </c:pt>
                <c:pt idx="1210">
                  <c:v>44132</c:v>
                </c:pt>
                <c:pt idx="1211">
                  <c:v>44133</c:v>
                </c:pt>
                <c:pt idx="1212">
                  <c:v>44134</c:v>
                </c:pt>
                <c:pt idx="1213">
                  <c:v>44137</c:v>
                </c:pt>
                <c:pt idx="1214">
                  <c:v>44138</c:v>
                </c:pt>
                <c:pt idx="1215">
                  <c:v>44139</c:v>
                </c:pt>
                <c:pt idx="1216">
                  <c:v>44140</c:v>
                </c:pt>
                <c:pt idx="1217">
                  <c:v>44141</c:v>
                </c:pt>
                <c:pt idx="1218">
                  <c:v>44144</c:v>
                </c:pt>
                <c:pt idx="1219">
                  <c:v>44145</c:v>
                </c:pt>
                <c:pt idx="1220">
                  <c:v>44146</c:v>
                </c:pt>
                <c:pt idx="1221">
                  <c:v>44147</c:v>
                </c:pt>
                <c:pt idx="1222">
                  <c:v>44148</c:v>
                </c:pt>
                <c:pt idx="1223">
                  <c:v>44151</c:v>
                </c:pt>
                <c:pt idx="1224">
                  <c:v>44152</c:v>
                </c:pt>
                <c:pt idx="1225">
                  <c:v>44153</c:v>
                </c:pt>
                <c:pt idx="1226">
                  <c:v>44154</c:v>
                </c:pt>
                <c:pt idx="1227">
                  <c:v>44155</c:v>
                </c:pt>
                <c:pt idx="1228">
                  <c:v>44158</c:v>
                </c:pt>
                <c:pt idx="1229">
                  <c:v>44159</c:v>
                </c:pt>
                <c:pt idx="1230">
                  <c:v>44160</c:v>
                </c:pt>
                <c:pt idx="1231">
                  <c:v>44161</c:v>
                </c:pt>
                <c:pt idx="1232">
                  <c:v>44162</c:v>
                </c:pt>
                <c:pt idx="1233">
                  <c:v>44165</c:v>
                </c:pt>
                <c:pt idx="1234">
                  <c:v>44166</c:v>
                </c:pt>
                <c:pt idx="1235">
                  <c:v>44167</c:v>
                </c:pt>
                <c:pt idx="1236">
                  <c:v>44168</c:v>
                </c:pt>
                <c:pt idx="1237">
                  <c:v>44169</c:v>
                </c:pt>
                <c:pt idx="1238">
                  <c:v>44172</c:v>
                </c:pt>
                <c:pt idx="1239">
                  <c:v>44173</c:v>
                </c:pt>
                <c:pt idx="1240">
                  <c:v>44174</c:v>
                </c:pt>
                <c:pt idx="1241">
                  <c:v>44175</c:v>
                </c:pt>
                <c:pt idx="1242">
                  <c:v>44176</c:v>
                </c:pt>
                <c:pt idx="1243">
                  <c:v>44179</c:v>
                </c:pt>
                <c:pt idx="1244">
                  <c:v>44180</c:v>
                </c:pt>
                <c:pt idx="1245">
                  <c:v>44181</c:v>
                </c:pt>
                <c:pt idx="1246">
                  <c:v>44182</c:v>
                </c:pt>
                <c:pt idx="1247">
                  <c:v>44183</c:v>
                </c:pt>
                <c:pt idx="1248">
                  <c:v>44186</c:v>
                </c:pt>
                <c:pt idx="1249">
                  <c:v>44187</c:v>
                </c:pt>
                <c:pt idx="1250">
                  <c:v>44188</c:v>
                </c:pt>
                <c:pt idx="1251">
                  <c:v>44189</c:v>
                </c:pt>
                <c:pt idx="1252">
                  <c:v>44194</c:v>
                </c:pt>
                <c:pt idx="1253">
                  <c:v>44195</c:v>
                </c:pt>
                <c:pt idx="1254">
                  <c:v>44196</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92</c:v>
                </c:pt>
                <c:pt idx="1319">
                  <c:v>44293</c:v>
                </c:pt>
                <c:pt idx="1320">
                  <c:v>44294</c:v>
                </c:pt>
                <c:pt idx="1321">
                  <c:v>44295</c:v>
                </c:pt>
                <c:pt idx="1322">
                  <c:v>44298</c:v>
                </c:pt>
                <c:pt idx="1323">
                  <c:v>44299</c:v>
                </c:pt>
                <c:pt idx="1324">
                  <c:v>44300</c:v>
                </c:pt>
                <c:pt idx="1325">
                  <c:v>44301</c:v>
                </c:pt>
                <c:pt idx="1326">
                  <c:v>44302</c:v>
                </c:pt>
                <c:pt idx="1327">
                  <c:v>44305</c:v>
                </c:pt>
                <c:pt idx="1328">
                  <c:v>44306</c:v>
                </c:pt>
                <c:pt idx="1329">
                  <c:v>44307</c:v>
                </c:pt>
                <c:pt idx="1330">
                  <c:v>44308</c:v>
                </c:pt>
                <c:pt idx="1331">
                  <c:v>44309</c:v>
                </c:pt>
                <c:pt idx="1332">
                  <c:v>44312</c:v>
                </c:pt>
                <c:pt idx="1333">
                  <c:v>44313</c:v>
                </c:pt>
                <c:pt idx="1334">
                  <c:v>44314</c:v>
                </c:pt>
                <c:pt idx="1335">
                  <c:v>44315</c:v>
                </c:pt>
                <c:pt idx="1336">
                  <c:v>44316</c:v>
                </c:pt>
                <c:pt idx="1337">
                  <c:v>44320</c:v>
                </c:pt>
                <c:pt idx="1338">
                  <c:v>44321</c:v>
                </c:pt>
                <c:pt idx="1339">
                  <c:v>44322</c:v>
                </c:pt>
                <c:pt idx="1340">
                  <c:v>44323</c:v>
                </c:pt>
                <c:pt idx="1341">
                  <c:v>44326</c:v>
                </c:pt>
                <c:pt idx="1342">
                  <c:v>44327</c:v>
                </c:pt>
                <c:pt idx="1343">
                  <c:v>44328</c:v>
                </c:pt>
                <c:pt idx="1344">
                  <c:v>44329</c:v>
                </c:pt>
                <c:pt idx="1345">
                  <c:v>44330</c:v>
                </c:pt>
                <c:pt idx="1346">
                  <c:v>44333</c:v>
                </c:pt>
                <c:pt idx="1347">
                  <c:v>44334</c:v>
                </c:pt>
                <c:pt idx="1348">
                  <c:v>44335</c:v>
                </c:pt>
                <c:pt idx="1349">
                  <c:v>44336</c:v>
                </c:pt>
                <c:pt idx="1350">
                  <c:v>44337</c:v>
                </c:pt>
                <c:pt idx="1351">
                  <c:v>44340</c:v>
                </c:pt>
                <c:pt idx="1352">
                  <c:v>44341</c:v>
                </c:pt>
                <c:pt idx="1353">
                  <c:v>44342</c:v>
                </c:pt>
                <c:pt idx="1354">
                  <c:v>44343</c:v>
                </c:pt>
                <c:pt idx="1355">
                  <c:v>44344</c:v>
                </c:pt>
                <c:pt idx="1356">
                  <c:v>44348</c:v>
                </c:pt>
                <c:pt idx="1357">
                  <c:v>44349</c:v>
                </c:pt>
                <c:pt idx="1358">
                  <c:v>44350</c:v>
                </c:pt>
                <c:pt idx="1359">
                  <c:v>44351</c:v>
                </c:pt>
                <c:pt idx="1360">
                  <c:v>44354</c:v>
                </c:pt>
                <c:pt idx="1361">
                  <c:v>44355</c:v>
                </c:pt>
                <c:pt idx="1362">
                  <c:v>44356</c:v>
                </c:pt>
                <c:pt idx="1363">
                  <c:v>44357</c:v>
                </c:pt>
                <c:pt idx="1364">
                  <c:v>44358</c:v>
                </c:pt>
                <c:pt idx="1365">
                  <c:v>44361</c:v>
                </c:pt>
                <c:pt idx="1366">
                  <c:v>44362</c:v>
                </c:pt>
                <c:pt idx="1367">
                  <c:v>44363</c:v>
                </c:pt>
                <c:pt idx="1368">
                  <c:v>44364</c:v>
                </c:pt>
                <c:pt idx="1369">
                  <c:v>44365</c:v>
                </c:pt>
                <c:pt idx="1370">
                  <c:v>44368</c:v>
                </c:pt>
                <c:pt idx="1371">
                  <c:v>44369</c:v>
                </c:pt>
                <c:pt idx="1372">
                  <c:v>44370</c:v>
                </c:pt>
                <c:pt idx="1373">
                  <c:v>44371</c:v>
                </c:pt>
                <c:pt idx="1374">
                  <c:v>44372</c:v>
                </c:pt>
                <c:pt idx="1375">
                  <c:v>44375</c:v>
                </c:pt>
                <c:pt idx="1376">
                  <c:v>44376</c:v>
                </c:pt>
                <c:pt idx="1377">
                  <c:v>44377</c:v>
                </c:pt>
                <c:pt idx="1378">
                  <c:v>44378</c:v>
                </c:pt>
                <c:pt idx="1379">
                  <c:v>44379</c:v>
                </c:pt>
                <c:pt idx="1380">
                  <c:v>44382</c:v>
                </c:pt>
                <c:pt idx="1381">
                  <c:v>44383</c:v>
                </c:pt>
                <c:pt idx="1382">
                  <c:v>44384</c:v>
                </c:pt>
                <c:pt idx="1383">
                  <c:v>44385</c:v>
                </c:pt>
                <c:pt idx="1384">
                  <c:v>44386</c:v>
                </c:pt>
                <c:pt idx="1385">
                  <c:v>44389</c:v>
                </c:pt>
                <c:pt idx="1386">
                  <c:v>44390</c:v>
                </c:pt>
                <c:pt idx="1387">
                  <c:v>44391</c:v>
                </c:pt>
                <c:pt idx="1388">
                  <c:v>44392</c:v>
                </c:pt>
                <c:pt idx="1389">
                  <c:v>44393</c:v>
                </c:pt>
                <c:pt idx="1390">
                  <c:v>44396</c:v>
                </c:pt>
                <c:pt idx="1391">
                  <c:v>44397</c:v>
                </c:pt>
                <c:pt idx="1392">
                  <c:v>44398</c:v>
                </c:pt>
                <c:pt idx="1393">
                  <c:v>44399</c:v>
                </c:pt>
                <c:pt idx="1394">
                  <c:v>44400</c:v>
                </c:pt>
                <c:pt idx="1395">
                  <c:v>44403</c:v>
                </c:pt>
                <c:pt idx="1396">
                  <c:v>44404</c:v>
                </c:pt>
                <c:pt idx="1397">
                  <c:v>44405</c:v>
                </c:pt>
                <c:pt idx="1398">
                  <c:v>44406</c:v>
                </c:pt>
                <c:pt idx="1399">
                  <c:v>44407</c:v>
                </c:pt>
                <c:pt idx="1400">
                  <c:v>44410</c:v>
                </c:pt>
                <c:pt idx="1401">
                  <c:v>44411</c:v>
                </c:pt>
                <c:pt idx="1402">
                  <c:v>44412</c:v>
                </c:pt>
                <c:pt idx="1403">
                  <c:v>44413</c:v>
                </c:pt>
                <c:pt idx="1404">
                  <c:v>44414</c:v>
                </c:pt>
                <c:pt idx="1405">
                  <c:v>44417</c:v>
                </c:pt>
                <c:pt idx="1406">
                  <c:v>44418</c:v>
                </c:pt>
                <c:pt idx="1407">
                  <c:v>44419</c:v>
                </c:pt>
                <c:pt idx="1408">
                  <c:v>44420</c:v>
                </c:pt>
                <c:pt idx="1409">
                  <c:v>44421</c:v>
                </c:pt>
                <c:pt idx="1410">
                  <c:v>44424</c:v>
                </c:pt>
                <c:pt idx="1411">
                  <c:v>44425</c:v>
                </c:pt>
                <c:pt idx="1412">
                  <c:v>44426</c:v>
                </c:pt>
                <c:pt idx="1413">
                  <c:v>44427</c:v>
                </c:pt>
                <c:pt idx="1414">
                  <c:v>44428</c:v>
                </c:pt>
                <c:pt idx="1415">
                  <c:v>44431</c:v>
                </c:pt>
                <c:pt idx="1416">
                  <c:v>44432</c:v>
                </c:pt>
                <c:pt idx="1417">
                  <c:v>44433</c:v>
                </c:pt>
                <c:pt idx="1418">
                  <c:v>44434</c:v>
                </c:pt>
                <c:pt idx="1419">
                  <c:v>44435</c:v>
                </c:pt>
                <c:pt idx="1420">
                  <c:v>44439</c:v>
                </c:pt>
                <c:pt idx="1421">
                  <c:v>44440</c:v>
                </c:pt>
                <c:pt idx="1422">
                  <c:v>44441</c:v>
                </c:pt>
                <c:pt idx="1423">
                  <c:v>44442</c:v>
                </c:pt>
                <c:pt idx="1424">
                  <c:v>44445</c:v>
                </c:pt>
                <c:pt idx="1425">
                  <c:v>44446</c:v>
                </c:pt>
                <c:pt idx="1426">
                  <c:v>44447</c:v>
                </c:pt>
                <c:pt idx="1427">
                  <c:v>44448</c:v>
                </c:pt>
                <c:pt idx="1428">
                  <c:v>44449</c:v>
                </c:pt>
                <c:pt idx="1429">
                  <c:v>44452</c:v>
                </c:pt>
                <c:pt idx="1430">
                  <c:v>44453</c:v>
                </c:pt>
                <c:pt idx="1431">
                  <c:v>44454</c:v>
                </c:pt>
                <c:pt idx="1432">
                  <c:v>44455</c:v>
                </c:pt>
                <c:pt idx="1433">
                  <c:v>44456</c:v>
                </c:pt>
                <c:pt idx="1434">
                  <c:v>44459</c:v>
                </c:pt>
                <c:pt idx="1435">
                  <c:v>44460</c:v>
                </c:pt>
                <c:pt idx="1436">
                  <c:v>44461</c:v>
                </c:pt>
                <c:pt idx="1437">
                  <c:v>44462</c:v>
                </c:pt>
                <c:pt idx="1438">
                  <c:v>44463</c:v>
                </c:pt>
                <c:pt idx="1439">
                  <c:v>44466</c:v>
                </c:pt>
                <c:pt idx="1440">
                  <c:v>44467</c:v>
                </c:pt>
                <c:pt idx="1441">
                  <c:v>44468</c:v>
                </c:pt>
                <c:pt idx="1442">
                  <c:v>44469</c:v>
                </c:pt>
                <c:pt idx="1443">
                  <c:v>44470</c:v>
                </c:pt>
                <c:pt idx="1444">
                  <c:v>44473</c:v>
                </c:pt>
                <c:pt idx="1445">
                  <c:v>44474</c:v>
                </c:pt>
                <c:pt idx="1446">
                  <c:v>44475</c:v>
                </c:pt>
                <c:pt idx="1447">
                  <c:v>44476</c:v>
                </c:pt>
                <c:pt idx="1448">
                  <c:v>44477</c:v>
                </c:pt>
                <c:pt idx="1449">
                  <c:v>44480</c:v>
                </c:pt>
                <c:pt idx="1450">
                  <c:v>44481</c:v>
                </c:pt>
                <c:pt idx="1451">
                  <c:v>44482</c:v>
                </c:pt>
                <c:pt idx="1452">
                  <c:v>44483</c:v>
                </c:pt>
                <c:pt idx="1453">
                  <c:v>44484</c:v>
                </c:pt>
                <c:pt idx="1454">
                  <c:v>44487</c:v>
                </c:pt>
                <c:pt idx="1455">
                  <c:v>44488</c:v>
                </c:pt>
                <c:pt idx="1456">
                  <c:v>44489</c:v>
                </c:pt>
                <c:pt idx="1457">
                  <c:v>44490</c:v>
                </c:pt>
                <c:pt idx="1458">
                  <c:v>44491</c:v>
                </c:pt>
                <c:pt idx="1459">
                  <c:v>44494</c:v>
                </c:pt>
                <c:pt idx="1460">
                  <c:v>44495</c:v>
                </c:pt>
                <c:pt idx="1461">
                  <c:v>44496</c:v>
                </c:pt>
                <c:pt idx="1462">
                  <c:v>44497</c:v>
                </c:pt>
                <c:pt idx="1463">
                  <c:v>44498</c:v>
                </c:pt>
                <c:pt idx="1464">
                  <c:v>44501</c:v>
                </c:pt>
                <c:pt idx="1465">
                  <c:v>44502</c:v>
                </c:pt>
                <c:pt idx="1466">
                  <c:v>44503</c:v>
                </c:pt>
                <c:pt idx="1467">
                  <c:v>44504</c:v>
                </c:pt>
                <c:pt idx="1468">
                  <c:v>44505</c:v>
                </c:pt>
                <c:pt idx="1469">
                  <c:v>44508</c:v>
                </c:pt>
                <c:pt idx="1470">
                  <c:v>44509</c:v>
                </c:pt>
                <c:pt idx="1471">
                  <c:v>44510</c:v>
                </c:pt>
                <c:pt idx="1472">
                  <c:v>44511</c:v>
                </c:pt>
                <c:pt idx="1473">
                  <c:v>44512</c:v>
                </c:pt>
                <c:pt idx="1474">
                  <c:v>44515</c:v>
                </c:pt>
                <c:pt idx="1475">
                  <c:v>44516</c:v>
                </c:pt>
                <c:pt idx="1476">
                  <c:v>44517</c:v>
                </c:pt>
                <c:pt idx="1477">
                  <c:v>44518</c:v>
                </c:pt>
                <c:pt idx="1478">
                  <c:v>44519</c:v>
                </c:pt>
                <c:pt idx="1479">
                  <c:v>44522</c:v>
                </c:pt>
                <c:pt idx="1480">
                  <c:v>44523</c:v>
                </c:pt>
                <c:pt idx="1481">
                  <c:v>44524</c:v>
                </c:pt>
                <c:pt idx="1482">
                  <c:v>44525</c:v>
                </c:pt>
                <c:pt idx="1483">
                  <c:v>44526</c:v>
                </c:pt>
                <c:pt idx="1484">
                  <c:v>44529</c:v>
                </c:pt>
                <c:pt idx="1485">
                  <c:v>44530</c:v>
                </c:pt>
                <c:pt idx="1486">
                  <c:v>44531</c:v>
                </c:pt>
                <c:pt idx="1487">
                  <c:v>44532</c:v>
                </c:pt>
                <c:pt idx="1488">
                  <c:v>44533</c:v>
                </c:pt>
                <c:pt idx="1489">
                  <c:v>44536</c:v>
                </c:pt>
                <c:pt idx="1490">
                  <c:v>44537</c:v>
                </c:pt>
                <c:pt idx="1491">
                  <c:v>44538</c:v>
                </c:pt>
                <c:pt idx="1492">
                  <c:v>44539</c:v>
                </c:pt>
                <c:pt idx="1493">
                  <c:v>44540</c:v>
                </c:pt>
                <c:pt idx="1494">
                  <c:v>44543</c:v>
                </c:pt>
                <c:pt idx="1495">
                  <c:v>44544</c:v>
                </c:pt>
                <c:pt idx="1496">
                  <c:v>44545</c:v>
                </c:pt>
                <c:pt idx="1497">
                  <c:v>44546</c:v>
                </c:pt>
                <c:pt idx="1498">
                  <c:v>44547</c:v>
                </c:pt>
                <c:pt idx="1499">
                  <c:v>44550</c:v>
                </c:pt>
                <c:pt idx="1500">
                  <c:v>44551</c:v>
                </c:pt>
                <c:pt idx="1501">
                  <c:v>44552</c:v>
                </c:pt>
                <c:pt idx="1502">
                  <c:v>44553</c:v>
                </c:pt>
                <c:pt idx="1503">
                  <c:v>44554</c:v>
                </c:pt>
                <c:pt idx="1504">
                  <c:v>44559</c:v>
                </c:pt>
                <c:pt idx="1505">
                  <c:v>44560</c:v>
                </c:pt>
                <c:pt idx="1506">
                  <c:v>44561</c:v>
                </c:pt>
                <c:pt idx="1507">
                  <c:v>44565</c:v>
                </c:pt>
                <c:pt idx="1508">
                  <c:v>44566</c:v>
                </c:pt>
                <c:pt idx="1509">
                  <c:v>44567</c:v>
                </c:pt>
                <c:pt idx="1510">
                  <c:v>44568</c:v>
                </c:pt>
                <c:pt idx="1511">
                  <c:v>44571</c:v>
                </c:pt>
                <c:pt idx="1512">
                  <c:v>44572</c:v>
                </c:pt>
                <c:pt idx="1513">
                  <c:v>44573</c:v>
                </c:pt>
                <c:pt idx="1514">
                  <c:v>44574</c:v>
                </c:pt>
                <c:pt idx="1515">
                  <c:v>44575</c:v>
                </c:pt>
                <c:pt idx="1516">
                  <c:v>44578</c:v>
                </c:pt>
                <c:pt idx="1517">
                  <c:v>44579</c:v>
                </c:pt>
                <c:pt idx="1518">
                  <c:v>44580</c:v>
                </c:pt>
                <c:pt idx="1519">
                  <c:v>44581</c:v>
                </c:pt>
                <c:pt idx="1520">
                  <c:v>44582</c:v>
                </c:pt>
                <c:pt idx="1521">
                  <c:v>44585</c:v>
                </c:pt>
                <c:pt idx="1522">
                  <c:v>44586</c:v>
                </c:pt>
                <c:pt idx="1523">
                  <c:v>44587</c:v>
                </c:pt>
                <c:pt idx="1524">
                  <c:v>44588</c:v>
                </c:pt>
                <c:pt idx="1525">
                  <c:v>44589</c:v>
                </c:pt>
                <c:pt idx="1526">
                  <c:v>44592</c:v>
                </c:pt>
                <c:pt idx="1527">
                  <c:v>44593</c:v>
                </c:pt>
                <c:pt idx="1528">
                  <c:v>44594</c:v>
                </c:pt>
                <c:pt idx="1529">
                  <c:v>44595</c:v>
                </c:pt>
                <c:pt idx="1530">
                  <c:v>44596</c:v>
                </c:pt>
                <c:pt idx="1531">
                  <c:v>44599</c:v>
                </c:pt>
                <c:pt idx="1532">
                  <c:v>44600</c:v>
                </c:pt>
                <c:pt idx="1533">
                  <c:v>44601</c:v>
                </c:pt>
                <c:pt idx="1534">
                  <c:v>44602</c:v>
                </c:pt>
                <c:pt idx="1535">
                  <c:v>44603</c:v>
                </c:pt>
                <c:pt idx="1536">
                  <c:v>44606</c:v>
                </c:pt>
                <c:pt idx="1537">
                  <c:v>44607</c:v>
                </c:pt>
                <c:pt idx="1538">
                  <c:v>44608</c:v>
                </c:pt>
                <c:pt idx="1539">
                  <c:v>44609</c:v>
                </c:pt>
                <c:pt idx="1540">
                  <c:v>44610</c:v>
                </c:pt>
                <c:pt idx="1541">
                  <c:v>44613</c:v>
                </c:pt>
                <c:pt idx="1542">
                  <c:v>44614</c:v>
                </c:pt>
                <c:pt idx="1543">
                  <c:v>44615</c:v>
                </c:pt>
                <c:pt idx="1544">
                  <c:v>44616</c:v>
                </c:pt>
                <c:pt idx="1545">
                  <c:v>44617</c:v>
                </c:pt>
                <c:pt idx="1546">
                  <c:v>44620</c:v>
                </c:pt>
                <c:pt idx="1547">
                  <c:v>44621</c:v>
                </c:pt>
                <c:pt idx="1548">
                  <c:v>44622</c:v>
                </c:pt>
                <c:pt idx="1549">
                  <c:v>44623</c:v>
                </c:pt>
                <c:pt idx="1550">
                  <c:v>44624</c:v>
                </c:pt>
                <c:pt idx="1551">
                  <c:v>44627</c:v>
                </c:pt>
                <c:pt idx="1552">
                  <c:v>44628</c:v>
                </c:pt>
                <c:pt idx="1553">
                  <c:v>44629</c:v>
                </c:pt>
                <c:pt idx="1554">
                  <c:v>44630</c:v>
                </c:pt>
                <c:pt idx="1555">
                  <c:v>44631</c:v>
                </c:pt>
                <c:pt idx="1556">
                  <c:v>44634</c:v>
                </c:pt>
                <c:pt idx="1557">
                  <c:v>44635</c:v>
                </c:pt>
                <c:pt idx="1558">
                  <c:v>44636</c:v>
                </c:pt>
                <c:pt idx="1559">
                  <c:v>44637</c:v>
                </c:pt>
                <c:pt idx="1560">
                  <c:v>44638</c:v>
                </c:pt>
                <c:pt idx="1561">
                  <c:v>44641</c:v>
                </c:pt>
                <c:pt idx="1562">
                  <c:v>44642</c:v>
                </c:pt>
                <c:pt idx="1563">
                  <c:v>44643</c:v>
                </c:pt>
                <c:pt idx="1564">
                  <c:v>44644</c:v>
                </c:pt>
                <c:pt idx="1565">
                  <c:v>44645</c:v>
                </c:pt>
                <c:pt idx="1566">
                  <c:v>44648</c:v>
                </c:pt>
                <c:pt idx="1567">
                  <c:v>44649</c:v>
                </c:pt>
                <c:pt idx="1568">
                  <c:v>44650</c:v>
                </c:pt>
                <c:pt idx="1569">
                  <c:v>44651</c:v>
                </c:pt>
                <c:pt idx="1570">
                  <c:v>44652</c:v>
                </c:pt>
                <c:pt idx="1571">
                  <c:v>44655</c:v>
                </c:pt>
                <c:pt idx="1572">
                  <c:v>44656</c:v>
                </c:pt>
                <c:pt idx="1573">
                  <c:v>44657</c:v>
                </c:pt>
                <c:pt idx="1574">
                  <c:v>44658</c:v>
                </c:pt>
                <c:pt idx="1575">
                  <c:v>44659</c:v>
                </c:pt>
                <c:pt idx="1576">
                  <c:v>44662</c:v>
                </c:pt>
                <c:pt idx="1577">
                  <c:v>44663</c:v>
                </c:pt>
                <c:pt idx="1578">
                  <c:v>44664</c:v>
                </c:pt>
                <c:pt idx="1579">
                  <c:v>44665</c:v>
                </c:pt>
                <c:pt idx="1580">
                  <c:v>44670</c:v>
                </c:pt>
                <c:pt idx="1581">
                  <c:v>44671</c:v>
                </c:pt>
                <c:pt idx="1582">
                  <c:v>44672</c:v>
                </c:pt>
                <c:pt idx="1583">
                  <c:v>44673</c:v>
                </c:pt>
                <c:pt idx="1584">
                  <c:v>44676</c:v>
                </c:pt>
                <c:pt idx="1585">
                  <c:v>44677</c:v>
                </c:pt>
                <c:pt idx="1586">
                  <c:v>44678</c:v>
                </c:pt>
                <c:pt idx="1587">
                  <c:v>44679</c:v>
                </c:pt>
                <c:pt idx="1588">
                  <c:v>44680</c:v>
                </c:pt>
                <c:pt idx="1589">
                  <c:v>44684</c:v>
                </c:pt>
                <c:pt idx="1590">
                  <c:v>44685</c:v>
                </c:pt>
                <c:pt idx="1591">
                  <c:v>44686</c:v>
                </c:pt>
                <c:pt idx="1592">
                  <c:v>44687</c:v>
                </c:pt>
                <c:pt idx="1593">
                  <c:v>44690</c:v>
                </c:pt>
                <c:pt idx="1594">
                  <c:v>44691</c:v>
                </c:pt>
                <c:pt idx="1595">
                  <c:v>44692</c:v>
                </c:pt>
                <c:pt idx="1596">
                  <c:v>44693</c:v>
                </c:pt>
                <c:pt idx="1597">
                  <c:v>44694</c:v>
                </c:pt>
                <c:pt idx="1598">
                  <c:v>44697</c:v>
                </c:pt>
                <c:pt idx="1599">
                  <c:v>44698</c:v>
                </c:pt>
                <c:pt idx="1600">
                  <c:v>44699</c:v>
                </c:pt>
                <c:pt idx="1601">
                  <c:v>44700</c:v>
                </c:pt>
                <c:pt idx="1602">
                  <c:v>44701</c:v>
                </c:pt>
                <c:pt idx="1603">
                  <c:v>44704</c:v>
                </c:pt>
                <c:pt idx="1604">
                  <c:v>44705</c:v>
                </c:pt>
                <c:pt idx="1605">
                  <c:v>44706</c:v>
                </c:pt>
                <c:pt idx="1606">
                  <c:v>44707</c:v>
                </c:pt>
                <c:pt idx="1607">
                  <c:v>44708</c:v>
                </c:pt>
                <c:pt idx="1608">
                  <c:v>44711</c:v>
                </c:pt>
                <c:pt idx="1609">
                  <c:v>44712</c:v>
                </c:pt>
                <c:pt idx="1610">
                  <c:v>44713</c:v>
                </c:pt>
                <c:pt idx="1611">
                  <c:v>44714</c:v>
                </c:pt>
                <c:pt idx="1612">
                  <c:v>44718</c:v>
                </c:pt>
                <c:pt idx="1613">
                  <c:v>44719</c:v>
                </c:pt>
                <c:pt idx="1614">
                  <c:v>44720</c:v>
                </c:pt>
                <c:pt idx="1615">
                  <c:v>44721</c:v>
                </c:pt>
                <c:pt idx="1616">
                  <c:v>44722</c:v>
                </c:pt>
                <c:pt idx="1617">
                  <c:v>44725</c:v>
                </c:pt>
                <c:pt idx="1618">
                  <c:v>44726</c:v>
                </c:pt>
                <c:pt idx="1619">
                  <c:v>44727</c:v>
                </c:pt>
                <c:pt idx="1620">
                  <c:v>44728</c:v>
                </c:pt>
                <c:pt idx="1621">
                  <c:v>44729</c:v>
                </c:pt>
                <c:pt idx="1622">
                  <c:v>44732</c:v>
                </c:pt>
                <c:pt idx="1623">
                  <c:v>44733</c:v>
                </c:pt>
                <c:pt idx="1624">
                  <c:v>44734</c:v>
                </c:pt>
                <c:pt idx="1625">
                  <c:v>44735</c:v>
                </c:pt>
                <c:pt idx="1626">
                  <c:v>44736</c:v>
                </c:pt>
                <c:pt idx="1627">
                  <c:v>44739</c:v>
                </c:pt>
                <c:pt idx="1628">
                  <c:v>44740</c:v>
                </c:pt>
                <c:pt idx="1629">
                  <c:v>44741</c:v>
                </c:pt>
                <c:pt idx="1630">
                  <c:v>44742</c:v>
                </c:pt>
                <c:pt idx="1631">
                  <c:v>44743</c:v>
                </c:pt>
                <c:pt idx="1632">
                  <c:v>44746</c:v>
                </c:pt>
                <c:pt idx="1633">
                  <c:v>44747</c:v>
                </c:pt>
                <c:pt idx="1634">
                  <c:v>44748</c:v>
                </c:pt>
                <c:pt idx="1635">
                  <c:v>44749</c:v>
                </c:pt>
                <c:pt idx="1636">
                  <c:v>44750</c:v>
                </c:pt>
                <c:pt idx="1637">
                  <c:v>44753</c:v>
                </c:pt>
                <c:pt idx="1638">
                  <c:v>44754</c:v>
                </c:pt>
                <c:pt idx="1639">
                  <c:v>44755</c:v>
                </c:pt>
                <c:pt idx="1640">
                  <c:v>44756</c:v>
                </c:pt>
                <c:pt idx="1641">
                  <c:v>44757</c:v>
                </c:pt>
                <c:pt idx="1642">
                  <c:v>44760</c:v>
                </c:pt>
                <c:pt idx="1643">
                  <c:v>44761</c:v>
                </c:pt>
                <c:pt idx="1644">
                  <c:v>44762</c:v>
                </c:pt>
                <c:pt idx="1645">
                  <c:v>44763</c:v>
                </c:pt>
                <c:pt idx="1646">
                  <c:v>44764</c:v>
                </c:pt>
                <c:pt idx="1647">
                  <c:v>44767</c:v>
                </c:pt>
                <c:pt idx="1648">
                  <c:v>44768</c:v>
                </c:pt>
                <c:pt idx="1649">
                  <c:v>44769</c:v>
                </c:pt>
                <c:pt idx="1650">
                  <c:v>44770</c:v>
                </c:pt>
                <c:pt idx="1651">
                  <c:v>44771</c:v>
                </c:pt>
                <c:pt idx="1652">
                  <c:v>44774</c:v>
                </c:pt>
                <c:pt idx="1653">
                  <c:v>44775</c:v>
                </c:pt>
                <c:pt idx="1654">
                  <c:v>44776</c:v>
                </c:pt>
                <c:pt idx="1655">
                  <c:v>44777</c:v>
                </c:pt>
                <c:pt idx="1656">
                  <c:v>44778</c:v>
                </c:pt>
                <c:pt idx="1657">
                  <c:v>44781</c:v>
                </c:pt>
                <c:pt idx="1658">
                  <c:v>44782</c:v>
                </c:pt>
                <c:pt idx="1659">
                  <c:v>44783</c:v>
                </c:pt>
                <c:pt idx="1660">
                  <c:v>44784</c:v>
                </c:pt>
                <c:pt idx="1661">
                  <c:v>44785</c:v>
                </c:pt>
                <c:pt idx="1662">
                  <c:v>44788</c:v>
                </c:pt>
                <c:pt idx="1663">
                  <c:v>44789</c:v>
                </c:pt>
                <c:pt idx="1664">
                  <c:v>44790</c:v>
                </c:pt>
                <c:pt idx="1665">
                  <c:v>44791</c:v>
                </c:pt>
                <c:pt idx="1666">
                  <c:v>44792</c:v>
                </c:pt>
                <c:pt idx="1667">
                  <c:v>44795</c:v>
                </c:pt>
                <c:pt idx="1668">
                  <c:v>44796</c:v>
                </c:pt>
                <c:pt idx="1669">
                  <c:v>44797</c:v>
                </c:pt>
                <c:pt idx="1670">
                  <c:v>44798</c:v>
                </c:pt>
                <c:pt idx="1671">
                  <c:v>44799</c:v>
                </c:pt>
                <c:pt idx="1672">
                  <c:v>44803</c:v>
                </c:pt>
                <c:pt idx="1673">
                  <c:v>44804</c:v>
                </c:pt>
                <c:pt idx="1674">
                  <c:v>44805</c:v>
                </c:pt>
                <c:pt idx="1675">
                  <c:v>44806</c:v>
                </c:pt>
                <c:pt idx="1676">
                  <c:v>44809</c:v>
                </c:pt>
                <c:pt idx="1677">
                  <c:v>44810</c:v>
                </c:pt>
                <c:pt idx="1678">
                  <c:v>44811</c:v>
                </c:pt>
                <c:pt idx="1679">
                  <c:v>44812</c:v>
                </c:pt>
                <c:pt idx="1680">
                  <c:v>44813</c:v>
                </c:pt>
                <c:pt idx="1681">
                  <c:v>44816</c:v>
                </c:pt>
                <c:pt idx="1682">
                  <c:v>44817</c:v>
                </c:pt>
                <c:pt idx="1683">
                  <c:v>44818</c:v>
                </c:pt>
                <c:pt idx="1684">
                  <c:v>44819</c:v>
                </c:pt>
                <c:pt idx="1685">
                  <c:v>44820</c:v>
                </c:pt>
                <c:pt idx="1686">
                  <c:v>44824</c:v>
                </c:pt>
                <c:pt idx="1687">
                  <c:v>44825</c:v>
                </c:pt>
                <c:pt idx="1688">
                  <c:v>44826</c:v>
                </c:pt>
                <c:pt idx="1689">
                  <c:v>44827</c:v>
                </c:pt>
                <c:pt idx="1690">
                  <c:v>44830</c:v>
                </c:pt>
                <c:pt idx="1691">
                  <c:v>44831</c:v>
                </c:pt>
                <c:pt idx="1692">
                  <c:v>44832</c:v>
                </c:pt>
                <c:pt idx="1693">
                  <c:v>44833</c:v>
                </c:pt>
                <c:pt idx="1694">
                  <c:v>44834</c:v>
                </c:pt>
                <c:pt idx="1695">
                  <c:v>44837</c:v>
                </c:pt>
                <c:pt idx="1696">
                  <c:v>44838</c:v>
                </c:pt>
                <c:pt idx="1697">
                  <c:v>44839</c:v>
                </c:pt>
                <c:pt idx="1698">
                  <c:v>44840</c:v>
                </c:pt>
                <c:pt idx="1699">
                  <c:v>44841</c:v>
                </c:pt>
                <c:pt idx="1700">
                  <c:v>44844</c:v>
                </c:pt>
                <c:pt idx="1701">
                  <c:v>44845</c:v>
                </c:pt>
                <c:pt idx="1702">
                  <c:v>44846</c:v>
                </c:pt>
                <c:pt idx="1703">
                  <c:v>44847</c:v>
                </c:pt>
                <c:pt idx="1704">
                  <c:v>44848</c:v>
                </c:pt>
                <c:pt idx="1705">
                  <c:v>44851</c:v>
                </c:pt>
                <c:pt idx="1706">
                  <c:v>44852</c:v>
                </c:pt>
                <c:pt idx="1707">
                  <c:v>44853</c:v>
                </c:pt>
                <c:pt idx="1708">
                  <c:v>44854</c:v>
                </c:pt>
                <c:pt idx="1709">
                  <c:v>44855</c:v>
                </c:pt>
                <c:pt idx="1710">
                  <c:v>44858</c:v>
                </c:pt>
                <c:pt idx="1711">
                  <c:v>44859</c:v>
                </c:pt>
                <c:pt idx="1712">
                  <c:v>44860</c:v>
                </c:pt>
                <c:pt idx="1713">
                  <c:v>44861</c:v>
                </c:pt>
                <c:pt idx="1714">
                  <c:v>44862</c:v>
                </c:pt>
                <c:pt idx="1715">
                  <c:v>44865</c:v>
                </c:pt>
                <c:pt idx="1716">
                  <c:v>44866</c:v>
                </c:pt>
                <c:pt idx="1717">
                  <c:v>44867</c:v>
                </c:pt>
                <c:pt idx="1718">
                  <c:v>44868</c:v>
                </c:pt>
                <c:pt idx="1719">
                  <c:v>44869</c:v>
                </c:pt>
                <c:pt idx="1720">
                  <c:v>44872</c:v>
                </c:pt>
                <c:pt idx="1721">
                  <c:v>44873</c:v>
                </c:pt>
                <c:pt idx="1722">
                  <c:v>44874</c:v>
                </c:pt>
                <c:pt idx="1723">
                  <c:v>44875</c:v>
                </c:pt>
                <c:pt idx="1724">
                  <c:v>44876</c:v>
                </c:pt>
                <c:pt idx="1725">
                  <c:v>44879</c:v>
                </c:pt>
                <c:pt idx="1726">
                  <c:v>44880</c:v>
                </c:pt>
                <c:pt idx="1727">
                  <c:v>44881</c:v>
                </c:pt>
                <c:pt idx="1728">
                  <c:v>44882</c:v>
                </c:pt>
                <c:pt idx="1729">
                  <c:v>44883</c:v>
                </c:pt>
                <c:pt idx="1730">
                  <c:v>44886</c:v>
                </c:pt>
                <c:pt idx="1731">
                  <c:v>44887</c:v>
                </c:pt>
                <c:pt idx="1732">
                  <c:v>44888</c:v>
                </c:pt>
                <c:pt idx="1733">
                  <c:v>44889</c:v>
                </c:pt>
                <c:pt idx="1734">
                  <c:v>44890</c:v>
                </c:pt>
                <c:pt idx="1735">
                  <c:v>44893</c:v>
                </c:pt>
                <c:pt idx="1736">
                  <c:v>44894</c:v>
                </c:pt>
                <c:pt idx="1737">
                  <c:v>44895</c:v>
                </c:pt>
                <c:pt idx="1738">
                  <c:v>44896</c:v>
                </c:pt>
                <c:pt idx="1739">
                  <c:v>44897</c:v>
                </c:pt>
                <c:pt idx="1740">
                  <c:v>44900</c:v>
                </c:pt>
                <c:pt idx="1741">
                  <c:v>44901</c:v>
                </c:pt>
                <c:pt idx="1742">
                  <c:v>44902</c:v>
                </c:pt>
                <c:pt idx="1743">
                  <c:v>44903</c:v>
                </c:pt>
                <c:pt idx="1744">
                  <c:v>44904</c:v>
                </c:pt>
                <c:pt idx="1745">
                  <c:v>44907</c:v>
                </c:pt>
                <c:pt idx="1746">
                  <c:v>44908</c:v>
                </c:pt>
                <c:pt idx="1747">
                  <c:v>44909</c:v>
                </c:pt>
                <c:pt idx="1748">
                  <c:v>44910</c:v>
                </c:pt>
                <c:pt idx="1749">
                  <c:v>44911</c:v>
                </c:pt>
                <c:pt idx="1750">
                  <c:v>44914</c:v>
                </c:pt>
                <c:pt idx="1751">
                  <c:v>44915</c:v>
                </c:pt>
                <c:pt idx="1752">
                  <c:v>44916</c:v>
                </c:pt>
                <c:pt idx="1753">
                  <c:v>44917</c:v>
                </c:pt>
                <c:pt idx="1754">
                  <c:v>44918</c:v>
                </c:pt>
                <c:pt idx="1755">
                  <c:v>44923</c:v>
                </c:pt>
                <c:pt idx="1756">
                  <c:v>44924</c:v>
                </c:pt>
                <c:pt idx="1757">
                  <c:v>44925</c:v>
                </c:pt>
                <c:pt idx="1758">
                  <c:v>44929</c:v>
                </c:pt>
                <c:pt idx="1759">
                  <c:v>44930</c:v>
                </c:pt>
                <c:pt idx="1760">
                  <c:v>44931</c:v>
                </c:pt>
                <c:pt idx="1761">
                  <c:v>44932</c:v>
                </c:pt>
                <c:pt idx="1762">
                  <c:v>44935</c:v>
                </c:pt>
                <c:pt idx="1763">
                  <c:v>44936</c:v>
                </c:pt>
                <c:pt idx="1764">
                  <c:v>44937</c:v>
                </c:pt>
                <c:pt idx="1765">
                  <c:v>44938</c:v>
                </c:pt>
                <c:pt idx="1766">
                  <c:v>44939</c:v>
                </c:pt>
                <c:pt idx="1767">
                  <c:v>44942</c:v>
                </c:pt>
                <c:pt idx="1768">
                  <c:v>44943</c:v>
                </c:pt>
                <c:pt idx="1769">
                  <c:v>44944</c:v>
                </c:pt>
                <c:pt idx="1770">
                  <c:v>44945</c:v>
                </c:pt>
                <c:pt idx="1771">
                  <c:v>44946</c:v>
                </c:pt>
                <c:pt idx="1772">
                  <c:v>44949</c:v>
                </c:pt>
                <c:pt idx="1773">
                  <c:v>44950</c:v>
                </c:pt>
                <c:pt idx="1774">
                  <c:v>44951</c:v>
                </c:pt>
                <c:pt idx="1775">
                  <c:v>44952</c:v>
                </c:pt>
                <c:pt idx="1776">
                  <c:v>44953</c:v>
                </c:pt>
                <c:pt idx="1777">
                  <c:v>44956</c:v>
                </c:pt>
                <c:pt idx="1778">
                  <c:v>44957</c:v>
                </c:pt>
                <c:pt idx="1779">
                  <c:v>44958</c:v>
                </c:pt>
                <c:pt idx="1780">
                  <c:v>44959</c:v>
                </c:pt>
                <c:pt idx="1781">
                  <c:v>44960</c:v>
                </c:pt>
                <c:pt idx="1782">
                  <c:v>44963</c:v>
                </c:pt>
                <c:pt idx="1783">
                  <c:v>44964</c:v>
                </c:pt>
                <c:pt idx="1784">
                  <c:v>44965</c:v>
                </c:pt>
                <c:pt idx="1785">
                  <c:v>44966</c:v>
                </c:pt>
                <c:pt idx="1786">
                  <c:v>44967</c:v>
                </c:pt>
                <c:pt idx="1787">
                  <c:v>44970</c:v>
                </c:pt>
                <c:pt idx="1788">
                  <c:v>44971</c:v>
                </c:pt>
                <c:pt idx="1789">
                  <c:v>44972</c:v>
                </c:pt>
                <c:pt idx="1790">
                  <c:v>44973</c:v>
                </c:pt>
                <c:pt idx="1791">
                  <c:v>44974</c:v>
                </c:pt>
                <c:pt idx="1792">
                  <c:v>44977</c:v>
                </c:pt>
                <c:pt idx="1793">
                  <c:v>44978</c:v>
                </c:pt>
                <c:pt idx="1794">
                  <c:v>44979</c:v>
                </c:pt>
                <c:pt idx="1795">
                  <c:v>44980</c:v>
                </c:pt>
                <c:pt idx="1796">
                  <c:v>44981</c:v>
                </c:pt>
                <c:pt idx="1797">
                  <c:v>44984</c:v>
                </c:pt>
                <c:pt idx="1798">
                  <c:v>44985</c:v>
                </c:pt>
                <c:pt idx="1799">
                  <c:v>44986</c:v>
                </c:pt>
                <c:pt idx="1800">
                  <c:v>44987</c:v>
                </c:pt>
                <c:pt idx="1801">
                  <c:v>44988</c:v>
                </c:pt>
                <c:pt idx="1802">
                  <c:v>44991</c:v>
                </c:pt>
                <c:pt idx="1803">
                  <c:v>44992</c:v>
                </c:pt>
                <c:pt idx="1804">
                  <c:v>44993</c:v>
                </c:pt>
                <c:pt idx="1805">
                  <c:v>44994</c:v>
                </c:pt>
                <c:pt idx="1806">
                  <c:v>44995</c:v>
                </c:pt>
                <c:pt idx="1807">
                  <c:v>44998</c:v>
                </c:pt>
                <c:pt idx="1808">
                  <c:v>44999</c:v>
                </c:pt>
                <c:pt idx="1809">
                  <c:v>45000</c:v>
                </c:pt>
                <c:pt idx="1810">
                  <c:v>45001</c:v>
                </c:pt>
                <c:pt idx="1811">
                  <c:v>45002</c:v>
                </c:pt>
                <c:pt idx="1812">
                  <c:v>45005</c:v>
                </c:pt>
                <c:pt idx="1813">
                  <c:v>45006</c:v>
                </c:pt>
                <c:pt idx="1814">
                  <c:v>45007</c:v>
                </c:pt>
                <c:pt idx="1815">
                  <c:v>45008</c:v>
                </c:pt>
                <c:pt idx="1816">
                  <c:v>45009</c:v>
                </c:pt>
                <c:pt idx="1817">
                  <c:v>45012</c:v>
                </c:pt>
                <c:pt idx="1818">
                  <c:v>45013</c:v>
                </c:pt>
                <c:pt idx="1819">
                  <c:v>45014</c:v>
                </c:pt>
                <c:pt idx="1820">
                  <c:v>45015</c:v>
                </c:pt>
                <c:pt idx="1821">
                  <c:v>45016</c:v>
                </c:pt>
                <c:pt idx="1822">
                  <c:v>45019</c:v>
                </c:pt>
                <c:pt idx="1823">
                  <c:v>45020</c:v>
                </c:pt>
                <c:pt idx="1824">
                  <c:v>45021</c:v>
                </c:pt>
                <c:pt idx="1825">
                  <c:v>45022</c:v>
                </c:pt>
                <c:pt idx="1826">
                  <c:v>45027</c:v>
                </c:pt>
                <c:pt idx="1827">
                  <c:v>45028</c:v>
                </c:pt>
                <c:pt idx="1828">
                  <c:v>45029</c:v>
                </c:pt>
                <c:pt idx="1829">
                  <c:v>45030</c:v>
                </c:pt>
                <c:pt idx="1830">
                  <c:v>45033</c:v>
                </c:pt>
                <c:pt idx="1831">
                  <c:v>45034</c:v>
                </c:pt>
                <c:pt idx="1832">
                  <c:v>45035</c:v>
                </c:pt>
                <c:pt idx="1833">
                  <c:v>45036</c:v>
                </c:pt>
                <c:pt idx="1834">
                  <c:v>45037</c:v>
                </c:pt>
                <c:pt idx="1835">
                  <c:v>45040</c:v>
                </c:pt>
                <c:pt idx="1836">
                  <c:v>45041</c:v>
                </c:pt>
                <c:pt idx="1837">
                  <c:v>45042</c:v>
                </c:pt>
                <c:pt idx="1838">
                  <c:v>45043</c:v>
                </c:pt>
                <c:pt idx="1839">
                  <c:v>45044</c:v>
                </c:pt>
                <c:pt idx="1840">
                  <c:v>45048</c:v>
                </c:pt>
                <c:pt idx="1841">
                  <c:v>45049</c:v>
                </c:pt>
                <c:pt idx="1842">
                  <c:v>45050</c:v>
                </c:pt>
                <c:pt idx="1843">
                  <c:v>45051</c:v>
                </c:pt>
                <c:pt idx="1844">
                  <c:v>45055</c:v>
                </c:pt>
                <c:pt idx="1845">
                  <c:v>45056</c:v>
                </c:pt>
                <c:pt idx="1846">
                  <c:v>45057</c:v>
                </c:pt>
                <c:pt idx="1847">
                  <c:v>45058</c:v>
                </c:pt>
                <c:pt idx="1848">
                  <c:v>45061</c:v>
                </c:pt>
                <c:pt idx="1849">
                  <c:v>45062</c:v>
                </c:pt>
                <c:pt idx="1850">
                  <c:v>45063</c:v>
                </c:pt>
                <c:pt idx="1851">
                  <c:v>45064</c:v>
                </c:pt>
                <c:pt idx="1852">
                  <c:v>45065</c:v>
                </c:pt>
                <c:pt idx="1853">
                  <c:v>45068</c:v>
                </c:pt>
                <c:pt idx="1854">
                  <c:v>45069</c:v>
                </c:pt>
                <c:pt idx="1855">
                  <c:v>45070</c:v>
                </c:pt>
                <c:pt idx="1856">
                  <c:v>45071</c:v>
                </c:pt>
                <c:pt idx="1857">
                  <c:v>45072</c:v>
                </c:pt>
                <c:pt idx="1858">
                  <c:v>45076</c:v>
                </c:pt>
                <c:pt idx="1859">
                  <c:v>45077</c:v>
                </c:pt>
                <c:pt idx="1860">
                  <c:v>45078</c:v>
                </c:pt>
                <c:pt idx="1861">
                  <c:v>45079</c:v>
                </c:pt>
                <c:pt idx="1862">
                  <c:v>45082</c:v>
                </c:pt>
                <c:pt idx="1863">
                  <c:v>45083</c:v>
                </c:pt>
                <c:pt idx="1864">
                  <c:v>45084</c:v>
                </c:pt>
                <c:pt idx="1865">
                  <c:v>45085</c:v>
                </c:pt>
                <c:pt idx="1866">
                  <c:v>45086</c:v>
                </c:pt>
                <c:pt idx="1867">
                  <c:v>45089</c:v>
                </c:pt>
                <c:pt idx="1868">
                  <c:v>45090</c:v>
                </c:pt>
                <c:pt idx="1869">
                  <c:v>45091</c:v>
                </c:pt>
                <c:pt idx="1870">
                  <c:v>45092</c:v>
                </c:pt>
                <c:pt idx="1871">
                  <c:v>45093</c:v>
                </c:pt>
                <c:pt idx="1872">
                  <c:v>45096</c:v>
                </c:pt>
                <c:pt idx="1873">
                  <c:v>45097</c:v>
                </c:pt>
                <c:pt idx="1874">
                  <c:v>45098</c:v>
                </c:pt>
                <c:pt idx="1875">
                  <c:v>45099</c:v>
                </c:pt>
                <c:pt idx="1876">
                  <c:v>45100</c:v>
                </c:pt>
                <c:pt idx="1877">
                  <c:v>45103</c:v>
                </c:pt>
                <c:pt idx="1878">
                  <c:v>45104</c:v>
                </c:pt>
                <c:pt idx="1879">
                  <c:v>45105</c:v>
                </c:pt>
                <c:pt idx="1880">
                  <c:v>45106</c:v>
                </c:pt>
                <c:pt idx="1881">
                  <c:v>45107</c:v>
                </c:pt>
                <c:pt idx="1882">
                  <c:v>45110</c:v>
                </c:pt>
                <c:pt idx="1883">
                  <c:v>45111</c:v>
                </c:pt>
                <c:pt idx="1884">
                  <c:v>45112</c:v>
                </c:pt>
                <c:pt idx="1885">
                  <c:v>45113</c:v>
                </c:pt>
                <c:pt idx="1886">
                  <c:v>45114</c:v>
                </c:pt>
                <c:pt idx="1887">
                  <c:v>45117</c:v>
                </c:pt>
                <c:pt idx="1888">
                  <c:v>45118</c:v>
                </c:pt>
                <c:pt idx="1889">
                  <c:v>45119</c:v>
                </c:pt>
                <c:pt idx="1890">
                  <c:v>45120</c:v>
                </c:pt>
                <c:pt idx="1891">
                  <c:v>45121</c:v>
                </c:pt>
                <c:pt idx="1892">
                  <c:v>45124</c:v>
                </c:pt>
                <c:pt idx="1893">
                  <c:v>45125</c:v>
                </c:pt>
                <c:pt idx="1894">
                  <c:v>45126</c:v>
                </c:pt>
                <c:pt idx="1895">
                  <c:v>45127</c:v>
                </c:pt>
                <c:pt idx="1896">
                  <c:v>45128</c:v>
                </c:pt>
                <c:pt idx="1897">
                  <c:v>45131</c:v>
                </c:pt>
                <c:pt idx="1898">
                  <c:v>45132</c:v>
                </c:pt>
                <c:pt idx="1899">
                  <c:v>45133</c:v>
                </c:pt>
                <c:pt idx="1900">
                  <c:v>45134</c:v>
                </c:pt>
                <c:pt idx="1901">
                  <c:v>45135</c:v>
                </c:pt>
                <c:pt idx="1902">
                  <c:v>45138</c:v>
                </c:pt>
                <c:pt idx="1903">
                  <c:v>45139</c:v>
                </c:pt>
                <c:pt idx="1904">
                  <c:v>45140</c:v>
                </c:pt>
                <c:pt idx="1905">
                  <c:v>45141</c:v>
                </c:pt>
                <c:pt idx="1906">
                  <c:v>45142</c:v>
                </c:pt>
                <c:pt idx="1907">
                  <c:v>45145</c:v>
                </c:pt>
                <c:pt idx="1908">
                  <c:v>45146</c:v>
                </c:pt>
                <c:pt idx="1909">
                  <c:v>45147</c:v>
                </c:pt>
                <c:pt idx="1910">
                  <c:v>45148</c:v>
                </c:pt>
                <c:pt idx="1911">
                  <c:v>45149</c:v>
                </c:pt>
                <c:pt idx="1912">
                  <c:v>45152</c:v>
                </c:pt>
                <c:pt idx="1913">
                  <c:v>45153</c:v>
                </c:pt>
                <c:pt idx="1914">
                  <c:v>45154</c:v>
                </c:pt>
                <c:pt idx="1915">
                  <c:v>45155</c:v>
                </c:pt>
                <c:pt idx="1916">
                  <c:v>45156</c:v>
                </c:pt>
                <c:pt idx="1917">
                  <c:v>45159</c:v>
                </c:pt>
                <c:pt idx="1918">
                  <c:v>45160</c:v>
                </c:pt>
                <c:pt idx="1919">
                  <c:v>45161</c:v>
                </c:pt>
                <c:pt idx="1920">
                  <c:v>45162</c:v>
                </c:pt>
                <c:pt idx="1921">
                  <c:v>45163</c:v>
                </c:pt>
                <c:pt idx="1922">
                  <c:v>45167</c:v>
                </c:pt>
                <c:pt idx="1923">
                  <c:v>45168</c:v>
                </c:pt>
                <c:pt idx="1924">
                  <c:v>45169</c:v>
                </c:pt>
                <c:pt idx="1925">
                  <c:v>45170</c:v>
                </c:pt>
                <c:pt idx="1926">
                  <c:v>45173</c:v>
                </c:pt>
                <c:pt idx="1927">
                  <c:v>45174</c:v>
                </c:pt>
                <c:pt idx="1928">
                  <c:v>45175</c:v>
                </c:pt>
                <c:pt idx="1929">
                  <c:v>45176</c:v>
                </c:pt>
                <c:pt idx="1930">
                  <c:v>45177</c:v>
                </c:pt>
                <c:pt idx="1931">
                  <c:v>45180</c:v>
                </c:pt>
                <c:pt idx="1932">
                  <c:v>45181</c:v>
                </c:pt>
                <c:pt idx="1933">
                  <c:v>45182</c:v>
                </c:pt>
                <c:pt idx="1934">
                  <c:v>45183</c:v>
                </c:pt>
                <c:pt idx="1935">
                  <c:v>45184</c:v>
                </c:pt>
                <c:pt idx="1936">
                  <c:v>45187</c:v>
                </c:pt>
                <c:pt idx="1937">
                  <c:v>45188</c:v>
                </c:pt>
                <c:pt idx="1938">
                  <c:v>45189</c:v>
                </c:pt>
                <c:pt idx="1939">
                  <c:v>45190</c:v>
                </c:pt>
                <c:pt idx="1940">
                  <c:v>45191</c:v>
                </c:pt>
                <c:pt idx="1941">
                  <c:v>45194</c:v>
                </c:pt>
                <c:pt idx="1942">
                  <c:v>45195</c:v>
                </c:pt>
                <c:pt idx="1943">
                  <c:v>45196</c:v>
                </c:pt>
                <c:pt idx="1944">
                  <c:v>45197</c:v>
                </c:pt>
                <c:pt idx="1945">
                  <c:v>45198</c:v>
                </c:pt>
                <c:pt idx="1946">
                  <c:v>45201</c:v>
                </c:pt>
                <c:pt idx="1947">
                  <c:v>45202</c:v>
                </c:pt>
                <c:pt idx="1948">
                  <c:v>45203</c:v>
                </c:pt>
                <c:pt idx="1949">
                  <c:v>45204</c:v>
                </c:pt>
                <c:pt idx="1950">
                  <c:v>45205</c:v>
                </c:pt>
                <c:pt idx="1951">
                  <c:v>45208</c:v>
                </c:pt>
                <c:pt idx="1952">
                  <c:v>45209</c:v>
                </c:pt>
                <c:pt idx="1953">
                  <c:v>45210</c:v>
                </c:pt>
                <c:pt idx="1954">
                  <c:v>45211</c:v>
                </c:pt>
                <c:pt idx="1955">
                  <c:v>45212</c:v>
                </c:pt>
                <c:pt idx="1956">
                  <c:v>45215</c:v>
                </c:pt>
                <c:pt idx="1957">
                  <c:v>45216</c:v>
                </c:pt>
                <c:pt idx="1958">
                  <c:v>45217</c:v>
                </c:pt>
                <c:pt idx="1959">
                  <c:v>45218</c:v>
                </c:pt>
                <c:pt idx="1960">
                  <c:v>45219</c:v>
                </c:pt>
                <c:pt idx="1961">
                  <c:v>45222</c:v>
                </c:pt>
                <c:pt idx="1962">
                  <c:v>45223</c:v>
                </c:pt>
                <c:pt idx="1963">
                  <c:v>45224</c:v>
                </c:pt>
                <c:pt idx="1964">
                  <c:v>45225</c:v>
                </c:pt>
                <c:pt idx="1965">
                  <c:v>45226</c:v>
                </c:pt>
                <c:pt idx="1966">
                  <c:v>45229</c:v>
                </c:pt>
                <c:pt idx="1967">
                  <c:v>45230</c:v>
                </c:pt>
                <c:pt idx="1968">
                  <c:v>45231</c:v>
                </c:pt>
                <c:pt idx="1969">
                  <c:v>45232</c:v>
                </c:pt>
                <c:pt idx="1970">
                  <c:v>45233</c:v>
                </c:pt>
                <c:pt idx="1971">
                  <c:v>45236</c:v>
                </c:pt>
                <c:pt idx="1972">
                  <c:v>45237</c:v>
                </c:pt>
                <c:pt idx="1973">
                  <c:v>45238</c:v>
                </c:pt>
                <c:pt idx="1974">
                  <c:v>45239</c:v>
                </c:pt>
                <c:pt idx="1975">
                  <c:v>45240</c:v>
                </c:pt>
                <c:pt idx="1976">
                  <c:v>45243</c:v>
                </c:pt>
                <c:pt idx="1977">
                  <c:v>45244</c:v>
                </c:pt>
                <c:pt idx="1978">
                  <c:v>45245</c:v>
                </c:pt>
                <c:pt idx="1979">
                  <c:v>45246</c:v>
                </c:pt>
                <c:pt idx="1980">
                  <c:v>45247</c:v>
                </c:pt>
                <c:pt idx="1981">
                  <c:v>45250</c:v>
                </c:pt>
                <c:pt idx="1982">
                  <c:v>45251</c:v>
                </c:pt>
                <c:pt idx="1983">
                  <c:v>45252</c:v>
                </c:pt>
                <c:pt idx="1984">
                  <c:v>45253</c:v>
                </c:pt>
                <c:pt idx="1985">
                  <c:v>45254</c:v>
                </c:pt>
                <c:pt idx="1986">
                  <c:v>45257</c:v>
                </c:pt>
                <c:pt idx="1987">
                  <c:v>45258</c:v>
                </c:pt>
                <c:pt idx="1988">
                  <c:v>45259</c:v>
                </c:pt>
                <c:pt idx="1989">
                  <c:v>45260</c:v>
                </c:pt>
                <c:pt idx="1990">
                  <c:v>45261</c:v>
                </c:pt>
                <c:pt idx="1991">
                  <c:v>45264</c:v>
                </c:pt>
                <c:pt idx="1992">
                  <c:v>45265</c:v>
                </c:pt>
                <c:pt idx="1993">
                  <c:v>45266</c:v>
                </c:pt>
                <c:pt idx="1994">
                  <c:v>45267</c:v>
                </c:pt>
                <c:pt idx="1995">
                  <c:v>45268</c:v>
                </c:pt>
                <c:pt idx="1996">
                  <c:v>45271</c:v>
                </c:pt>
                <c:pt idx="1997">
                  <c:v>45272</c:v>
                </c:pt>
                <c:pt idx="1998">
                  <c:v>45273</c:v>
                </c:pt>
                <c:pt idx="1999">
                  <c:v>45274</c:v>
                </c:pt>
                <c:pt idx="2000">
                  <c:v>45275</c:v>
                </c:pt>
                <c:pt idx="2001">
                  <c:v>45278</c:v>
                </c:pt>
                <c:pt idx="2002">
                  <c:v>45279</c:v>
                </c:pt>
                <c:pt idx="2003">
                  <c:v>45280</c:v>
                </c:pt>
                <c:pt idx="2004">
                  <c:v>45281</c:v>
                </c:pt>
                <c:pt idx="2005">
                  <c:v>45282</c:v>
                </c:pt>
                <c:pt idx="2006">
                  <c:v>45287</c:v>
                </c:pt>
                <c:pt idx="2007">
                  <c:v>45288</c:v>
                </c:pt>
                <c:pt idx="2008">
                  <c:v>45289</c:v>
                </c:pt>
                <c:pt idx="2009">
                  <c:v>45293</c:v>
                </c:pt>
                <c:pt idx="2010">
                  <c:v>45294</c:v>
                </c:pt>
                <c:pt idx="2011">
                  <c:v>45295</c:v>
                </c:pt>
                <c:pt idx="2012">
                  <c:v>45296</c:v>
                </c:pt>
                <c:pt idx="2013">
                  <c:v>45299</c:v>
                </c:pt>
                <c:pt idx="2014">
                  <c:v>45300</c:v>
                </c:pt>
                <c:pt idx="2015">
                  <c:v>45301</c:v>
                </c:pt>
                <c:pt idx="2016">
                  <c:v>45302</c:v>
                </c:pt>
                <c:pt idx="2017">
                  <c:v>45303</c:v>
                </c:pt>
                <c:pt idx="2018">
                  <c:v>45306</c:v>
                </c:pt>
                <c:pt idx="2019">
                  <c:v>45307</c:v>
                </c:pt>
                <c:pt idx="2020">
                  <c:v>45308</c:v>
                </c:pt>
                <c:pt idx="2021">
                  <c:v>45309</c:v>
                </c:pt>
                <c:pt idx="2022">
                  <c:v>45310</c:v>
                </c:pt>
                <c:pt idx="2023">
                  <c:v>45313</c:v>
                </c:pt>
                <c:pt idx="2024">
                  <c:v>45314</c:v>
                </c:pt>
                <c:pt idx="2025">
                  <c:v>45315</c:v>
                </c:pt>
                <c:pt idx="2026">
                  <c:v>45316</c:v>
                </c:pt>
                <c:pt idx="2027">
                  <c:v>45317</c:v>
                </c:pt>
                <c:pt idx="2028">
                  <c:v>45320</c:v>
                </c:pt>
                <c:pt idx="2029">
                  <c:v>45321</c:v>
                </c:pt>
                <c:pt idx="2030">
                  <c:v>45322</c:v>
                </c:pt>
                <c:pt idx="2031">
                  <c:v>45323</c:v>
                </c:pt>
                <c:pt idx="2032">
                  <c:v>45324</c:v>
                </c:pt>
                <c:pt idx="2033">
                  <c:v>45327</c:v>
                </c:pt>
                <c:pt idx="2034">
                  <c:v>45328</c:v>
                </c:pt>
                <c:pt idx="2035">
                  <c:v>45329</c:v>
                </c:pt>
                <c:pt idx="2036">
                  <c:v>45330</c:v>
                </c:pt>
                <c:pt idx="2037">
                  <c:v>45331</c:v>
                </c:pt>
                <c:pt idx="2038">
                  <c:v>45334</c:v>
                </c:pt>
                <c:pt idx="2039">
                  <c:v>45335</c:v>
                </c:pt>
                <c:pt idx="2040">
                  <c:v>45336</c:v>
                </c:pt>
                <c:pt idx="2041">
                  <c:v>45337</c:v>
                </c:pt>
                <c:pt idx="2042">
                  <c:v>45338</c:v>
                </c:pt>
                <c:pt idx="2043">
                  <c:v>45341</c:v>
                </c:pt>
                <c:pt idx="2044">
                  <c:v>45342</c:v>
                </c:pt>
                <c:pt idx="2045">
                  <c:v>45343</c:v>
                </c:pt>
                <c:pt idx="2046">
                  <c:v>45344</c:v>
                </c:pt>
                <c:pt idx="2047">
                  <c:v>45345</c:v>
                </c:pt>
                <c:pt idx="2048">
                  <c:v>45348</c:v>
                </c:pt>
                <c:pt idx="2049">
                  <c:v>45349</c:v>
                </c:pt>
                <c:pt idx="2050">
                  <c:v>45350</c:v>
                </c:pt>
                <c:pt idx="2051">
                  <c:v>45351</c:v>
                </c:pt>
                <c:pt idx="2052">
                  <c:v>45352</c:v>
                </c:pt>
                <c:pt idx="2053">
                  <c:v>45355</c:v>
                </c:pt>
                <c:pt idx="2054">
                  <c:v>45356</c:v>
                </c:pt>
                <c:pt idx="2055">
                  <c:v>45357</c:v>
                </c:pt>
                <c:pt idx="2056">
                  <c:v>45358</c:v>
                </c:pt>
                <c:pt idx="2057">
                  <c:v>45359</c:v>
                </c:pt>
                <c:pt idx="2058">
                  <c:v>45362</c:v>
                </c:pt>
                <c:pt idx="2059">
                  <c:v>45363</c:v>
                </c:pt>
                <c:pt idx="2060">
                  <c:v>45364</c:v>
                </c:pt>
                <c:pt idx="2061">
                  <c:v>45365</c:v>
                </c:pt>
                <c:pt idx="2062">
                  <c:v>45366</c:v>
                </c:pt>
                <c:pt idx="2063">
                  <c:v>45369</c:v>
                </c:pt>
                <c:pt idx="2064">
                  <c:v>45370</c:v>
                </c:pt>
                <c:pt idx="2065">
                  <c:v>45371</c:v>
                </c:pt>
                <c:pt idx="2066">
                  <c:v>45372</c:v>
                </c:pt>
                <c:pt idx="2067">
                  <c:v>45373</c:v>
                </c:pt>
                <c:pt idx="2068">
                  <c:v>45376</c:v>
                </c:pt>
                <c:pt idx="2069">
                  <c:v>45377</c:v>
                </c:pt>
                <c:pt idx="2070">
                  <c:v>45378</c:v>
                </c:pt>
                <c:pt idx="2071">
                  <c:v>45379</c:v>
                </c:pt>
                <c:pt idx="2072">
                  <c:v>45384</c:v>
                </c:pt>
                <c:pt idx="2073">
                  <c:v>45385</c:v>
                </c:pt>
                <c:pt idx="2074">
                  <c:v>45386</c:v>
                </c:pt>
                <c:pt idx="2075">
                  <c:v>45387</c:v>
                </c:pt>
                <c:pt idx="2076">
                  <c:v>45390</c:v>
                </c:pt>
                <c:pt idx="2077">
                  <c:v>45391</c:v>
                </c:pt>
                <c:pt idx="2078">
                  <c:v>45392</c:v>
                </c:pt>
                <c:pt idx="2079">
                  <c:v>45393</c:v>
                </c:pt>
                <c:pt idx="2080">
                  <c:v>45394</c:v>
                </c:pt>
                <c:pt idx="2081">
                  <c:v>45397</c:v>
                </c:pt>
                <c:pt idx="2082">
                  <c:v>45398</c:v>
                </c:pt>
                <c:pt idx="2083">
                  <c:v>45399</c:v>
                </c:pt>
                <c:pt idx="2084">
                  <c:v>45400</c:v>
                </c:pt>
                <c:pt idx="2085">
                  <c:v>45401</c:v>
                </c:pt>
                <c:pt idx="2086">
                  <c:v>45404</c:v>
                </c:pt>
                <c:pt idx="2087">
                  <c:v>45405</c:v>
                </c:pt>
                <c:pt idx="2088">
                  <c:v>45406</c:v>
                </c:pt>
                <c:pt idx="2089">
                  <c:v>45407</c:v>
                </c:pt>
                <c:pt idx="2090">
                  <c:v>45408</c:v>
                </c:pt>
                <c:pt idx="2091">
                  <c:v>45411</c:v>
                </c:pt>
                <c:pt idx="2092">
                  <c:v>45412</c:v>
                </c:pt>
                <c:pt idx="2093">
                  <c:v>45413</c:v>
                </c:pt>
                <c:pt idx="2094">
                  <c:v>45414</c:v>
                </c:pt>
                <c:pt idx="2095">
                  <c:v>45415</c:v>
                </c:pt>
                <c:pt idx="2096">
                  <c:v>45419</c:v>
                </c:pt>
                <c:pt idx="2097">
                  <c:v>45420</c:v>
                </c:pt>
                <c:pt idx="2098">
                  <c:v>45421</c:v>
                </c:pt>
                <c:pt idx="2099">
                  <c:v>45422</c:v>
                </c:pt>
                <c:pt idx="2100">
                  <c:v>45425</c:v>
                </c:pt>
                <c:pt idx="2101">
                  <c:v>45426</c:v>
                </c:pt>
                <c:pt idx="2102">
                  <c:v>45427</c:v>
                </c:pt>
                <c:pt idx="2103">
                  <c:v>45428</c:v>
                </c:pt>
                <c:pt idx="2104">
                  <c:v>45429</c:v>
                </c:pt>
                <c:pt idx="2105">
                  <c:v>45432</c:v>
                </c:pt>
                <c:pt idx="2106">
                  <c:v>45433</c:v>
                </c:pt>
                <c:pt idx="2107">
                  <c:v>45434</c:v>
                </c:pt>
                <c:pt idx="2108">
                  <c:v>45435</c:v>
                </c:pt>
                <c:pt idx="2109">
                  <c:v>45436</c:v>
                </c:pt>
                <c:pt idx="2110">
                  <c:v>45440</c:v>
                </c:pt>
                <c:pt idx="2111">
                  <c:v>45441</c:v>
                </c:pt>
                <c:pt idx="2112">
                  <c:v>45442</c:v>
                </c:pt>
                <c:pt idx="2113">
                  <c:v>45443</c:v>
                </c:pt>
                <c:pt idx="2114">
                  <c:v>45446</c:v>
                </c:pt>
                <c:pt idx="2115">
                  <c:v>45447</c:v>
                </c:pt>
                <c:pt idx="2116">
                  <c:v>45448</c:v>
                </c:pt>
                <c:pt idx="2117">
                  <c:v>45449</c:v>
                </c:pt>
                <c:pt idx="2118">
                  <c:v>45450</c:v>
                </c:pt>
                <c:pt idx="2119">
                  <c:v>45453</c:v>
                </c:pt>
                <c:pt idx="2120">
                  <c:v>45454</c:v>
                </c:pt>
                <c:pt idx="2121">
                  <c:v>45455</c:v>
                </c:pt>
                <c:pt idx="2122">
                  <c:v>45456</c:v>
                </c:pt>
                <c:pt idx="2123">
                  <c:v>45457</c:v>
                </c:pt>
                <c:pt idx="2124">
                  <c:v>45460</c:v>
                </c:pt>
                <c:pt idx="2125">
                  <c:v>45461</c:v>
                </c:pt>
                <c:pt idx="2126">
                  <c:v>45462</c:v>
                </c:pt>
                <c:pt idx="2127">
                  <c:v>45463</c:v>
                </c:pt>
                <c:pt idx="2128">
                  <c:v>45464</c:v>
                </c:pt>
                <c:pt idx="2129">
                  <c:v>45467</c:v>
                </c:pt>
                <c:pt idx="2130">
                  <c:v>45468</c:v>
                </c:pt>
                <c:pt idx="2131">
                  <c:v>45469</c:v>
                </c:pt>
                <c:pt idx="2132">
                  <c:v>45470</c:v>
                </c:pt>
                <c:pt idx="2133">
                  <c:v>45471</c:v>
                </c:pt>
                <c:pt idx="2134">
                  <c:v>45474</c:v>
                </c:pt>
                <c:pt idx="2135">
                  <c:v>45475</c:v>
                </c:pt>
                <c:pt idx="2136">
                  <c:v>45476</c:v>
                </c:pt>
                <c:pt idx="2137">
                  <c:v>45477</c:v>
                </c:pt>
                <c:pt idx="2138">
                  <c:v>45478</c:v>
                </c:pt>
                <c:pt idx="2139">
                  <c:v>45481</c:v>
                </c:pt>
                <c:pt idx="2140">
                  <c:v>45482</c:v>
                </c:pt>
                <c:pt idx="2141">
                  <c:v>45483</c:v>
                </c:pt>
                <c:pt idx="2142">
                  <c:v>45484</c:v>
                </c:pt>
                <c:pt idx="2143">
                  <c:v>45485</c:v>
                </c:pt>
                <c:pt idx="2144">
                  <c:v>45488</c:v>
                </c:pt>
                <c:pt idx="2145">
                  <c:v>45489</c:v>
                </c:pt>
                <c:pt idx="2146">
                  <c:v>45490</c:v>
                </c:pt>
                <c:pt idx="2147">
                  <c:v>45491</c:v>
                </c:pt>
                <c:pt idx="2148">
                  <c:v>45492</c:v>
                </c:pt>
                <c:pt idx="2149">
                  <c:v>45495</c:v>
                </c:pt>
                <c:pt idx="2150">
                  <c:v>45496</c:v>
                </c:pt>
                <c:pt idx="2151">
                  <c:v>45497</c:v>
                </c:pt>
                <c:pt idx="2152">
                  <c:v>45498</c:v>
                </c:pt>
                <c:pt idx="2153">
                  <c:v>45499</c:v>
                </c:pt>
                <c:pt idx="2154">
                  <c:v>45502</c:v>
                </c:pt>
                <c:pt idx="2155">
                  <c:v>45503</c:v>
                </c:pt>
                <c:pt idx="2156">
                  <c:v>45504</c:v>
                </c:pt>
                <c:pt idx="2157">
                  <c:v>45505</c:v>
                </c:pt>
                <c:pt idx="2158">
                  <c:v>45506</c:v>
                </c:pt>
                <c:pt idx="2159">
                  <c:v>45509</c:v>
                </c:pt>
                <c:pt idx="2160">
                  <c:v>45510</c:v>
                </c:pt>
                <c:pt idx="2161">
                  <c:v>45511</c:v>
                </c:pt>
                <c:pt idx="2162">
                  <c:v>45512</c:v>
                </c:pt>
                <c:pt idx="2163">
                  <c:v>45513</c:v>
                </c:pt>
                <c:pt idx="2164">
                  <c:v>45516</c:v>
                </c:pt>
                <c:pt idx="2165">
                  <c:v>45517</c:v>
                </c:pt>
                <c:pt idx="2166">
                  <c:v>45518</c:v>
                </c:pt>
                <c:pt idx="2167">
                  <c:v>45519</c:v>
                </c:pt>
                <c:pt idx="2168">
                  <c:v>45520</c:v>
                </c:pt>
                <c:pt idx="2169">
                  <c:v>45523</c:v>
                </c:pt>
                <c:pt idx="2170">
                  <c:v>45524</c:v>
                </c:pt>
                <c:pt idx="2171">
                  <c:v>45525</c:v>
                </c:pt>
                <c:pt idx="2172">
                  <c:v>45526</c:v>
                </c:pt>
                <c:pt idx="2173">
                  <c:v>45527</c:v>
                </c:pt>
                <c:pt idx="2174">
                  <c:v>45531</c:v>
                </c:pt>
                <c:pt idx="2175">
                  <c:v>45532</c:v>
                </c:pt>
                <c:pt idx="2176">
                  <c:v>45533</c:v>
                </c:pt>
                <c:pt idx="2177">
                  <c:v>45534</c:v>
                </c:pt>
                <c:pt idx="2178">
                  <c:v>45537</c:v>
                </c:pt>
                <c:pt idx="2179">
                  <c:v>45538</c:v>
                </c:pt>
                <c:pt idx="2180">
                  <c:v>45539</c:v>
                </c:pt>
                <c:pt idx="2181">
                  <c:v>45540</c:v>
                </c:pt>
                <c:pt idx="2182">
                  <c:v>45541</c:v>
                </c:pt>
                <c:pt idx="2183">
                  <c:v>45544</c:v>
                </c:pt>
                <c:pt idx="2184">
                  <c:v>45545</c:v>
                </c:pt>
                <c:pt idx="2185">
                  <c:v>45546</c:v>
                </c:pt>
                <c:pt idx="2186">
                  <c:v>45547</c:v>
                </c:pt>
                <c:pt idx="2187">
                  <c:v>45548</c:v>
                </c:pt>
                <c:pt idx="2188">
                  <c:v>45551</c:v>
                </c:pt>
                <c:pt idx="2189">
                  <c:v>45552</c:v>
                </c:pt>
                <c:pt idx="2190">
                  <c:v>45553</c:v>
                </c:pt>
                <c:pt idx="2191">
                  <c:v>45554</c:v>
                </c:pt>
                <c:pt idx="2192">
                  <c:v>45555</c:v>
                </c:pt>
                <c:pt idx="2193">
                  <c:v>45558</c:v>
                </c:pt>
                <c:pt idx="2194">
                  <c:v>45559</c:v>
                </c:pt>
                <c:pt idx="2195">
                  <c:v>45560</c:v>
                </c:pt>
                <c:pt idx="2196">
                  <c:v>45561</c:v>
                </c:pt>
                <c:pt idx="2197">
                  <c:v>45562</c:v>
                </c:pt>
                <c:pt idx="2198">
                  <c:v>45565</c:v>
                </c:pt>
                <c:pt idx="2199">
                  <c:v>45566</c:v>
                </c:pt>
                <c:pt idx="2200">
                  <c:v>45567</c:v>
                </c:pt>
                <c:pt idx="2201">
                  <c:v>45568</c:v>
                </c:pt>
                <c:pt idx="2202">
                  <c:v>45569</c:v>
                </c:pt>
                <c:pt idx="2203">
                  <c:v>45572</c:v>
                </c:pt>
                <c:pt idx="2204">
                  <c:v>45573</c:v>
                </c:pt>
                <c:pt idx="2205">
                  <c:v>45574</c:v>
                </c:pt>
                <c:pt idx="2206">
                  <c:v>45575</c:v>
                </c:pt>
                <c:pt idx="2207">
                  <c:v>45576</c:v>
                </c:pt>
                <c:pt idx="2208">
                  <c:v>45579</c:v>
                </c:pt>
                <c:pt idx="2209">
                  <c:v>45580</c:v>
                </c:pt>
                <c:pt idx="2210">
                  <c:v>45581</c:v>
                </c:pt>
                <c:pt idx="2211">
                  <c:v>45582</c:v>
                </c:pt>
                <c:pt idx="2212">
                  <c:v>45583</c:v>
                </c:pt>
                <c:pt idx="2213">
                  <c:v>45586</c:v>
                </c:pt>
                <c:pt idx="2214">
                  <c:v>45587</c:v>
                </c:pt>
                <c:pt idx="2215">
                  <c:v>45588</c:v>
                </c:pt>
                <c:pt idx="2216">
                  <c:v>45589</c:v>
                </c:pt>
                <c:pt idx="2217">
                  <c:v>45590</c:v>
                </c:pt>
                <c:pt idx="2218">
                  <c:v>45593</c:v>
                </c:pt>
                <c:pt idx="2219">
                  <c:v>45594</c:v>
                </c:pt>
                <c:pt idx="2220">
                  <c:v>45595</c:v>
                </c:pt>
                <c:pt idx="2221">
                  <c:v>45596</c:v>
                </c:pt>
                <c:pt idx="2222">
                  <c:v>45597</c:v>
                </c:pt>
                <c:pt idx="2223">
                  <c:v>45600</c:v>
                </c:pt>
                <c:pt idx="2224">
                  <c:v>45601</c:v>
                </c:pt>
                <c:pt idx="2225">
                  <c:v>45602</c:v>
                </c:pt>
                <c:pt idx="2226">
                  <c:v>45603</c:v>
                </c:pt>
                <c:pt idx="2227">
                  <c:v>45604</c:v>
                </c:pt>
              </c:numCache>
            </c:numRef>
          </c:cat>
          <c:val>
            <c:numRef>
              <c:f>'18.'!$C$9:$C$2236</c:f>
              <c:numCache>
                <c:formatCode>_(* #,##0.00_);_(* \(#,##0.00\);_(* "-"??_);_(@_)</c:formatCode>
                <c:ptCount val="2228"/>
                <c:pt idx="0">
                  <c:v>54.371748120300751</c:v>
                </c:pt>
                <c:pt idx="1">
                  <c:v>54.750696271929819</c:v>
                </c:pt>
                <c:pt idx="2">
                  <c:v>55.134181234335841</c:v>
                </c:pt>
                <c:pt idx="3">
                  <c:v>55.625613447681708</c:v>
                </c:pt>
                <c:pt idx="4">
                  <c:v>56.218416000939854</c:v>
                </c:pt>
                <c:pt idx="5">
                  <c:v>56.936245535714285</c:v>
                </c:pt>
                <c:pt idx="6">
                  <c:v>57.648214011591477</c:v>
                </c:pt>
                <c:pt idx="7">
                  <c:v>58.055960870927322</c:v>
                </c:pt>
                <c:pt idx="8">
                  <c:v>58.704964724310777</c:v>
                </c:pt>
                <c:pt idx="9">
                  <c:v>59.361407839451573</c:v>
                </c:pt>
                <c:pt idx="10">
                  <c:v>60.143044418030371</c:v>
                </c:pt>
                <c:pt idx="11">
                  <c:v>60.908805440685057</c:v>
                </c:pt>
                <c:pt idx="12">
                  <c:v>61.641316635338342</c:v>
                </c:pt>
                <c:pt idx="13">
                  <c:v>62.384484523809519</c:v>
                </c:pt>
                <c:pt idx="14">
                  <c:v>63.394544642857142</c:v>
                </c:pt>
                <c:pt idx="15">
                  <c:v>64.796516666666662</c:v>
                </c:pt>
                <c:pt idx="16">
                  <c:v>66.218933333333339</c:v>
                </c:pt>
                <c:pt idx="17">
                  <c:v>67.509208928571425</c:v>
                </c:pt>
                <c:pt idx="18">
                  <c:v>69.374855952380955</c:v>
                </c:pt>
                <c:pt idx="19">
                  <c:v>71.196493452380963</c:v>
                </c:pt>
                <c:pt idx="20">
                  <c:v>72.79497380952381</c:v>
                </c:pt>
                <c:pt idx="21">
                  <c:v>74.744825000000006</c:v>
                </c:pt>
                <c:pt idx="22">
                  <c:v>76.311216071428575</c:v>
                </c:pt>
                <c:pt idx="23">
                  <c:v>77.49839047619048</c:v>
                </c:pt>
                <c:pt idx="24">
                  <c:v>78.541263095238094</c:v>
                </c:pt>
                <c:pt idx="25">
                  <c:v>79.396705357142864</c:v>
                </c:pt>
                <c:pt idx="26">
                  <c:v>80.065798214285721</c:v>
                </c:pt>
                <c:pt idx="27">
                  <c:v>80.862417857142844</c:v>
                </c:pt>
                <c:pt idx="28">
                  <c:v>81.155130952380944</c:v>
                </c:pt>
                <c:pt idx="29">
                  <c:v>81.809023809523808</c:v>
                </c:pt>
                <c:pt idx="30">
                  <c:v>82.663416666666649</c:v>
                </c:pt>
                <c:pt idx="31">
                  <c:v>83.441345238095224</c:v>
                </c:pt>
                <c:pt idx="32">
                  <c:v>83.920619047619041</c:v>
                </c:pt>
                <c:pt idx="33">
                  <c:v>84.458202380952372</c:v>
                </c:pt>
                <c:pt idx="34">
                  <c:v>84.624714285714276</c:v>
                </c:pt>
                <c:pt idx="35">
                  <c:v>84.52889285714285</c:v>
                </c:pt>
                <c:pt idx="36">
                  <c:v>84.177833333333339</c:v>
                </c:pt>
                <c:pt idx="37">
                  <c:v>83.735714285714295</c:v>
                </c:pt>
                <c:pt idx="38">
                  <c:v>83.422869047619059</c:v>
                </c:pt>
                <c:pt idx="39">
                  <c:v>82.605202380952392</c:v>
                </c:pt>
                <c:pt idx="40">
                  <c:v>81.745309523809524</c:v>
                </c:pt>
                <c:pt idx="41">
                  <c:v>80.788630952380956</c:v>
                </c:pt>
                <c:pt idx="42">
                  <c:v>79.311380952380958</c:v>
                </c:pt>
                <c:pt idx="43">
                  <c:v>78.044166666666683</c:v>
                </c:pt>
                <c:pt idx="44">
                  <c:v>76.998464285714277</c:v>
                </c:pt>
                <c:pt idx="45">
                  <c:v>76.000011904761919</c:v>
                </c:pt>
                <c:pt idx="46">
                  <c:v>75.168142857142854</c:v>
                </c:pt>
                <c:pt idx="47">
                  <c:v>74.439321428571432</c:v>
                </c:pt>
                <c:pt idx="48">
                  <c:v>73.737761904761911</c:v>
                </c:pt>
                <c:pt idx="49">
                  <c:v>73.163119047619062</c:v>
                </c:pt>
                <c:pt idx="50">
                  <c:v>72.568511904761905</c:v>
                </c:pt>
                <c:pt idx="51">
                  <c:v>71.74665476190475</c:v>
                </c:pt>
                <c:pt idx="52">
                  <c:v>71.065333333333328</c:v>
                </c:pt>
                <c:pt idx="53">
                  <c:v>70.475047619047629</c:v>
                </c:pt>
                <c:pt idx="54">
                  <c:v>69.89164285714287</c:v>
                </c:pt>
                <c:pt idx="55">
                  <c:v>69.491678571428565</c:v>
                </c:pt>
                <c:pt idx="56">
                  <c:v>69.242833333333337</c:v>
                </c:pt>
                <c:pt idx="57">
                  <c:v>68.891571428571439</c:v>
                </c:pt>
                <c:pt idx="58">
                  <c:v>68.546678571428572</c:v>
                </c:pt>
                <c:pt idx="59">
                  <c:v>68.210380952380959</c:v>
                </c:pt>
                <c:pt idx="60">
                  <c:v>67.769107142857138</c:v>
                </c:pt>
                <c:pt idx="61">
                  <c:v>67.417809523809524</c:v>
                </c:pt>
                <c:pt idx="62">
                  <c:v>67.315404761904759</c:v>
                </c:pt>
                <c:pt idx="63">
                  <c:v>67.32913095238095</c:v>
                </c:pt>
                <c:pt idx="64">
                  <c:v>67.372571428571433</c:v>
                </c:pt>
                <c:pt idx="65">
                  <c:v>67.413404761904758</c:v>
                </c:pt>
                <c:pt idx="66">
                  <c:v>67.394928571428579</c:v>
                </c:pt>
                <c:pt idx="67">
                  <c:v>67.399000000000001</c:v>
                </c:pt>
                <c:pt idx="68">
                  <c:v>67.142226190476208</c:v>
                </c:pt>
                <c:pt idx="69">
                  <c:v>66.855047619047625</c:v>
                </c:pt>
                <c:pt idx="70">
                  <c:v>66.473297619047628</c:v>
                </c:pt>
                <c:pt idx="71">
                  <c:v>66.156321428571445</c:v>
                </c:pt>
                <c:pt idx="72">
                  <c:v>65.795630952380961</c:v>
                </c:pt>
                <c:pt idx="73">
                  <c:v>65.244380952380965</c:v>
                </c:pt>
                <c:pt idx="74">
                  <c:v>64.931217261904763</c:v>
                </c:pt>
                <c:pt idx="75">
                  <c:v>64.60632976190476</c:v>
                </c:pt>
                <c:pt idx="76">
                  <c:v>64.400965476190478</c:v>
                </c:pt>
                <c:pt idx="77">
                  <c:v>64.112263095238092</c:v>
                </c:pt>
                <c:pt idx="78">
                  <c:v>63.923345833333329</c:v>
                </c:pt>
                <c:pt idx="79">
                  <c:v>63.729201785714288</c:v>
                </c:pt>
                <c:pt idx="80">
                  <c:v>63.500338095238092</c:v>
                </c:pt>
                <c:pt idx="81">
                  <c:v>63.336331547619054</c:v>
                </c:pt>
                <c:pt idx="82">
                  <c:v>63.030011309523815</c:v>
                </c:pt>
                <c:pt idx="83">
                  <c:v>62.813254761904759</c:v>
                </c:pt>
                <c:pt idx="84">
                  <c:v>62.754939285714279</c:v>
                </c:pt>
                <c:pt idx="85">
                  <c:v>62.724137499999998</c:v>
                </c:pt>
                <c:pt idx="86">
                  <c:v>62.487137500000003</c:v>
                </c:pt>
                <c:pt idx="87">
                  <c:v>62.520999404761895</c:v>
                </c:pt>
                <c:pt idx="88">
                  <c:v>62.471097619047626</c:v>
                </c:pt>
                <c:pt idx="89">
                  <c:v>62.623455952380951</c:v>
                </c:pt>
                <c:pt idx="90">
                  <c:v>62.551313095238093</c:v>
                </c:pt>
                <c:pt idx="91">
                  <c:v>62.505815476190477</c:v>
                </c:pt>
                <c:pt idx="92">
                  <c:v>62.402006547619052</c:v>
                </c:pt>
                <c:pt idx="93">
                  <c:v>62.218175000000002</c:v>
                </c:pt>
                <c:pt idx="94">
                  <c:v>62.171779166666667</c:v>
                </c:pt>
                <c:pt idx="95">
                  <c:v>62.110083333333328</c:v>
                </c:pt>
                <c:pt idx="96">
                  <c:v>62.081130952380946</c:v>
                </c:pt>
                <c:pt idx="97">
                  <c:v>61.980809523809526</c:v>
                </c:pt>
                <c:pt idx="98">
                  <c:v>61.820595238095237</c:v>
                </c:pt>
                <c:pt idx="99">
                  <c:v>61.70408333333333</c:v>
                </c:pt>
                <c:pt idx="100">
                  <c:v>61.572440476190472</c:v>
                </c:pt>
                <c:pt idx="101">
                  <c:v>61.438369047619041</c:v>
                </c:pt>
                <c:pt idx="102">
                  <c:v>61.329404761904755</c:v>
                </c:pt>
                <c:pt idx="103">
                  <c:v>61.533583333333333</c:v>
                </c:pt>
                <c:pt idx="104">
                  <c:v>61.762452380952382</c:v>
                </c:pt>
                <c:pt idx="105">
                  <c:v>62.017047619047617</c:v>
                </c:pt>
                <c:pt idx="106">
                  <c:v>62.182238095238091</c:v>
                </c:pt>
                <c:pt idx="107">
                  <c:v>62.796416666666673</c:v>
                </c:pt>
                <c:pt idx="108">
                  <c:v>62.986488095238101</c:v>
                </c:pt>
                <c:pt idx="109">
                  <c:v>63.223154761904773</c:v>
                </c:pt>
                <c:pt idx="110">
                  <c:v>63.424166666666672</c:v>
                </c:pt>
                <c:pt idx="111">
                  <c:v>63.67935714285715</c:v>
                </c:pt>
                <c:pt idx="112">
                  <c:v>64.02990476190476</c:v>
                </c:pt>
                <c:pt idx="113">
                  <c:v>65.269404761904767</c:v>
                </c:pt>
                <c:pt idx="114">
                  <c:v>66.398869047619044</c:v>
                </c:pt>
                <c:pt idx="115">
                  <c:v>67.47736904761905</c:v>
                </c:pt>
                <c:pt idx="116">
                  <c:v>68.206630952380948</c:v>
                </c:pt>
                <c:pt idx="117">
                  <c:v>68.875833333333333</c:v>
                </c:pt>
                <c:pt idx="118">
                  <c:v>69.22741666666667</c:v>
                </c:pt>
                <c:pt idx="119">
                  <c:v>69.660273809523815</c:v>
                </c:pt>
                <c:pt idx="120">
                  <c:v>70.043571428571425</c:v>
                </c:pt>
                <c:pt idx="121">
                  <c:v>70.488476190476192</c:v>
                </c:pt>
                <c:pt idx="122">
                  <c:v>70.955119047619064</c:v>
                </c:pt>
                <c:pt idx="123">
                  <c:v>71.227309523809524</c:v>
                </c:pt>
                <c:pt idx="124">
                  <c:v>71.181250000000006</c:v>
                </c:pt>
                <c:pt idx="125">
                  <c:v>71.096285714285727</c:v>
                </c:pt>
                <c:pt idx="126">
                  <c:v>70.817928571428581</c:v>
                </c:pt>
                <c:pt idx="127">
                  <c:v>70.500273809523804</c:v>
                </c:pt>
                <c:pt idx="128">
                  <c:v>69.956559523809531</c:v>
                </c:pt>
                <c:pt idx="129">
                  <c:v>69.562380952380948</c:v>
                </c:pt>
                <c:pt idx="130">
                  <c:v>69.241261904761927</c:v>
                </c:pt>
                <c:pt idx="131">
                  <c:v>68.907035714285726</c:v>
                </c:pt>
                <c:pt idx="132">
                  <c:v>68.585380952380959</c:v>
                </c:pt>
                <c:pt idx="133">
                  <c:v>68.226476190476191</c:v>
                </c:pt>
                <c:pt idx="134">
                  <c:v>66.953059523809515</c:v>
                </c:pt>
                <c:pt idx="135">
                  <c:v>65.988773809523806</c:v>
                </c:pt>
                <c:pt idx="136">
                  <c:v>65.016166666666663</c:v>
                </c:pt>
                <c:pt idx="137">
                  <c:v>64.306250000000006</c:v>
                </c:pt>
                <c:pt idx="138">
                  <c:v>63.514428571428567</c:v>
                </c:pt>
                <c:pt idx="139">
                  <c:v>62.986666666666665</c:v>
                </c:pt>
                <c:pt idx="140">
                  <c:v>62.445452380952375</c:v>
                </c:pt>
                <c:pt idx="141">
                  <c:v>61.911595238095231</c:v>
                </c:pt>
                <c:pt idx="142">
                  <c:v>61.318583333333322</c:v>
                </c:pt>
                <c:pt idx="143">
                  <c:v>60.669321428571429</c:v>
                </c:pt>
                <c:pt idx="144">
                  <c:v>60.149309523809521</c:v>
                </c:pt>
                <c:pt idx="145">
                  <c:v>59.772154761904758</c:v>
                </c:pt>
                <c:pt idx="146">
                  <c:v>59.373690476190482</c:v>
                </c:pt>
                <c:pt idx="147">
                  <c:v>59.023249999999997</c:v>
                </c:pt>
                <c:pt idx="148">
                  <c:v>58.796678571428572</c:v>
                </c:pt>
                <c:pt idx="149">
                  <c:v>58.57478571428571</c:v>
                </c:pt>
                <c:pt idx="150">
                  <c:v>58.328023809523806</c:v>
                </c:pt>
                <c:pt idx="151">
                  <c:v>58.11849999999999</c:v>
                </c:pt>
                <c:pt idx="152">
                  <c:v>57.950845238095241</c:v>
                </c:pt>
                <c:pt idx="153">
                  <c:v>57.900642857142856</c:v>
                </c:pt>
                <c:pt idx="154">
                  <c:v>57.897880952380959</c:v>
                </c:pt>
                <c:pt idx="155">
                  <c:v>57.85391666666667</c:v>
                </c:pt>
                <c:pt idx="156">
                  <c:v>57.742940476190483</c:v>
                </c:pt>
                <c:pt idx="157">
                  <c:v>57.698880952380961</c:v>
                </c:pt>
                <c:pt idx="158">
                  <c:v>57.651059523809522</c:v>
                </c:pt>
                <c:pt idx="159">
                  <c:v>57.548821428571429</c:v>
                </c:pt>
                <c:pt idx="160">
                  <c:v>57.523011904761908</c:v>
                </c:pt>
                <c:pt idx="161">
                  <c:v>57.457809523809523</c:v>
                </c:pt>
                <c:pt idx="162">
                  <c:v>57.285440476190473</c:v>
                </c:pt>
                <c:pt idx="163">
                  <c:v>57.166773809523804</c:v>
                </c:pt>
                <c:pt idx="164">
                  <c:v>56.950476190476195</c:v>
                </c:pt>
                <c:pt idx="165">
                  <c:v>56.827229166666676</c:v>
                </c:pt>
                <c:pt idx="166">
                  <c:v>56.673295833333334</c:v>
                </c:pt>
                <c:pt idx="167">
                  <c:v>56.533837500000004</c:v>
                </c:pt>
                <c:pt idx="168">
                  <c:v>56.482636309523798</c:v>
                </c:pt>
                <c:pt idx="169">
                  <c:v>56.40046904761904</c:v>
                </c:pt>
                <c:pt idx="170">
                  <c:v>56.263038095238095</c:v>
                </c:pt>
                <c:pt idx="171">
                  <c:v>56.194597619047613</c:v>
                </c:pt>
                <c:pt idx="172">
                  <c:v>56.189607142857142</c:v>
                </c:pt>
                <c:pt idx="173">
                  <c:v>55.418169642857137</c:v>
                </c:pt>
                <c:pt idx="174">
                  <c:v>55.483075595238098</c:v>
                </c:pt>
                <c:pt idx="175">
                  <c:v>55.447738095238101</c:v>
                </c:pt>
                <c:pt idx="176">
                  <c:v>55.457116071428572</c:v>
                </c:pt>
                <c:pt idx="177">
                  <c:v>55.441101785714288</c:v>
                </c:pt>
                <c:pt idx="178">
                  <c:v>55.460944047619051</c:v>
                </c:pt>
                <c:pt idx="179">
                  <c:v>55.673091666666664</c:v>
                </c:pt>
                <c:pt idx="180">
                  <c:v>55.816297619047617</c:v>
                </c:pt>
                <c:pt idx="181">
                  <c:v>55.971365194235595</c:v>
                </c:pt>
                <c:pt idx="182">
                  <c:v>56.246972587719299</c:v>
                </c:pt>
                <c:pt idx="183">
                  <c:v>56.529206944444439</c:v>
                </c:pt>
                <c:pt idx="184">
                  <c:v>56.776067857142856</c:v>
                </c:pt>
                <c:pt idx="185">
                  <c:v>57.134859523809524</c:v>
                </c:pt>
                <c:pt idx="186">
                  <c:v>57.525349603174611</c:v>
                </c:pt>
                <c:pt idx="187">
                  <c:v>57.79843977591036</c:v>
                </c:pt>
                <c:pt idx="188">
                  <c:v>58.07722470238096</c:v>
                </c:pt>
                <c:pt idx="189">
                  <c:v>58.288157142857145</c:v>
                </c:pt>
                <c:pt idx="190">
                  <c:v>58.547922619047618</c:v>
                </c:pt>
                <c:pt idx="191">
                  <c:v>58.9517738095238</c:v>
                </c:pt>
                <c:pt idx="192">
                  <c:v>59.267859890109875</c:v>
                </c:pt>
                <c:pt idx="193">
                  <c:v>59.542635531135531</c:v>
                </c:pt>
                <c:pt idx="194">
                  <c:v>60.496349816849815</c:v>
                </c:pt>
                <c:pt idx="195">
                  <c:v>60.559273809523802</c:v>
                </c:pt>
                <c:pt idx="196">
                  <c:v>60.667976190476182</c:v>
                </c:pt>
                <c:pt idx="197">
                  <c:v>60.760422619047617</c:v>
                </c:pt>
                <c:pt idx="198">
                  <c:v>60.90740800865801</c:v>
                </c:pt>
                <c:pt idx="199">
                  <c:v>60.998857142857148</c:v>
                </c:pt>
                <c:pt idx="200">
                  <c:v>60.873482683982687</c:v>
                </c:pt>
                <c:pt idx="201">
                  <c:v>60.892467261904763</c:v>
                </c:pt>
                <c:pt idx="202">
                  <c:v>60.833360119047619</c:v>
                </c:pt>
                <c:pt idx="203">
                  <c:v>60.683869047619048</c:v>
                </c:pt>
                <c:pt idx="204">
                  <c:v>60.609729853479855</c:v>
                </c:pt>
                <c:pt idx="205">
                  <c:v>60.643741758241759</c:v>
                </c:pt>
                <c:pt idx="206">
                  <c:v>60.703470695970694</c:v>
                </c:pt>
                <c:pt idx="207">
                  <c:v>60.674373626373622</c:v>
                </c:pt>
                <c:pt idx="208">
                  <c:v>60.598553571428567</c:v>
                </c:pt>
                <c:pt idx="209">
                  <c:v>60.574897619047618</c:v>
                </c:pt>
                <c:pt idx="210">
                  <c:v>60.522058779761906</c:v>
                </c:pt>
                <c:pt idx="211">
                  <c:v>60.386532913165269</c:v>
                </c:pt>
                <c:pt idx="212">
                  <c:v>60.195258184523809</c:v>
                </c:pt>
                <c:pt idx="213">
                  <c:v>60.062099439775913</c:v>
                </c:pt>
                <c:pt idx="214">
                  <c:v>59.966850140056025</c:v>
                </c:pt>
                <c:pt idx="215">
                  <c:v>59.913710084033617</c:v>
                </c:pt>
                <c:pt idx="216">
                  <c:v>59.895958683473395</c:v>
                </c:pt>
                <c:pt idx="217">
                  <c:v>59.901341421568631</c:v>
                </c:pt>
                <c:pt idx="218">
                  <c:v>59.925628186274523</c:v>
                </c:pt>
                <c:pt idx="219">
                  <c:v>59.946869821612864</c:v>
                </c:pt>
                <c:pt idx="220">
                  <c:v>59.950080421642355</c:v>
                </c:pt>
                <c:pt idx="221">
                  <c:v>59.992987103174606</c:v>
                </c:pt>
                <c:pt idx="222">
                  <c:v>59.91924925595238</c:v>
                </c:pt>
                <c:pt idx="223">
                  <c:v>59.877616319444442</c:v>
                </c:pt>
                <c:pt idx="224">
                  <c:v>59.818020337301597</c:v>
                </c:pt>
                <c:pt idx="225">
                  <c:v>59.782529761904762</c:v>
                </c:pt>
                <c:pt idx="226">
                  <c:v>59.671929761904757</c:v>
                </c:pt>
                <c:pt idx="227">
                  <c:v>59.585131652661062</c:v>
                </c:pt>
                <c:pt idx="228">
                  <c:v>59.479741946778709</c:v>
                </c:pt>
                <c:pt idx="229">
                  <c:v>59.482441526610643</c:v>
                </c:pt>
                <c:pt idx="230">
                  <c:v>59.38040837104073</c:v>
                </c:pt>
                <c:pt idx="231">
                  <c:v>59.282116771708687</c:v>
                </c:pt>
                <c:pt idx="232">
                  <c:v>59.170418942577029</c:v>
                </c:pt>
                <c:pt idx="233">
                  <c:v>59.197401041666666</c:v>
                </c:pt>
                <c:pt idx="234">
                  <c:v>59.117333062770562</c:v>
                </c:pt>
                <c:pt idx="235">
                  <c:v>58.789978287337661</c:v>
                </c:pt>
                <c:pt idx="236">
                  <c:v>58.655590327380949</c:v>
                </c:pt>
                <c:pt idx="237">
                  <c:v>58.530083333333337</c:v>
                </c:pt>
                <c:pt idx="238">
                  <c:v>58.183589285714291</c:v>
                </c:pt>
                <c:pt idx="239">
                  <c:v>57.923400000000001</c:v>
                </c:pt>
                <c:pt idx="240">
                  <c:v>57.68141948051948</c:v>
                </c:pt>
                <c:pt idx="241">
                  <c:v>57.32961634199134</c:v>
                </c:pt>
                <c:pt idx="242">
                  <c:v>57.227688961038965</c:v>
                </c:pt>
                <c:pt idx="243">
                  <c:v>56.867505627705626</c:v>
                </c:pt>
                <c:pt idx="244">
                  <c:v>56.76784253246754</c:v>
                </c:pt>
                <c:pt idx="245">
                  <c:v>56.598725108225118</c:v>
                </c:pt>
                <c:pt idx="246">
                  <c:v>56.407160714285723</c:v>
                </c:pt>
                <c:pt idx="247">
                  <c:v>56.043119047619044</c:v>
                </c:pt>
                <c:pt idx="248">
                  <c:v>55.843409706959704</c:v>
                </c:pt>
                <c:pt idx="249">
                  <c:v>55.448786996336999</c:v>
                </c:pt>
                <c:pt idx="250">
                  <c:v>55.032511721611726</c:v>
                </c:pt>
                <c:pt idx="251">
                  <c:v>54.854328571428567</c:v>
                </c:pt>
                <c:pt idx="252">
                  <c:v>54.711209523809529</c:v>
                </c:pt>
                <c:pt idx="253">
                  <c:v>54.551523809523815</c:v>
                </c:pt>
                <c:pt idx="254">
                  <c:v>54.423898809523813</c:v>
                </c:pt>
                <c:pt idx="255">
                  <c:v>54.27818478641457</c:v>
                </c:pt>
                <c:pt idx="256">
                  <c:v>54.175994047619049</c:v>
                </c:pt>
                <c:pt idx="257">
                  <c:v>54.054698412698414</c:v>
                </c:pt>
                <c:pt idx="258">
                  <c:v>53.97520186495651</c:v>
                </c:pt>
                <c:pt idx="259">
                  <c:v>53.747782176028309</c:v>
                </c:pt>
                <c:pt idx="260">
                  <c:v>53.318606411862987</c:v>
                </c:pt>
                <c:pt idx="261">
                  <c:v>52.961830200501247</c:v>
                </c:pt>
                <c:pt idx="262">
                  <c:v>52.536323339599001</c:v>
                </c:pt>
                <c:pt idx="263">
                  <c:v>51.957985119047628</c:v>
                </c:pt>
                <c:pt idx="264">
                  <c:v>51.422692261904757</c:v>
                </c:pt>
                <c:pt idx="265">
                  <c:v>50.931059523809523</c:v>
                </c:pt>
                <c:pt idx="266">
                  <c:v>50.338726190476194</c:v>
                </c:pt>
                <c:pt idx="267">
                  <c:v>49.800130952380954</c:v>
                </c:pt>
                <c:pt idx="268">
                  <c:v>49.104678571428579</c:v>
                </c:pt>
                <c:pt idx="269">
                  <c:v>48.495595238095241</c:v>
                </c:pt>
                <c:pt idx="270">
                  <c:v>47.996416666666669</c:v>
                </c:pt>
                <c:pt idx="271">
                  <c:v>47.482785714285711</c:v>
                </c:pt>
                <c:pt idx="272">
                  <c:v>46.936476190476185</c:v>
                </c:pt>
                <c:pt idx="273">
                  <c:v>46.354130952380949</c:v>
                </c:pt>
                <c:pt idx="274">
                  <c:v>45.812761904761899</c:v>
                </c:pt>
                <c:pt idx="275">
                  <c:v>45.191666666666663</c:v>
                </c:pt>
                <c:pt idx="276">
                  <c:v>44.565511904761905</c:v>
                </c:pt>
                <c:pt idx="277">
                  <c:v>43.873904761904761</c:v>
                </c:pt>
                <c:pt idx="278">
                  <c:v>43.311880952380953</c:v>
                </c:pt>
                <c:pt idx="279">
                  <c:v>42.679619047619049</c:v>
                </c:pt>
                <c:pt idx="280">
                  <c:v>42.192845238095238</c:v>
                </c:pt>
                <c:pt idx="281">
                  <c:v>41.915083333333335</c:v>
                </c:pt>
                <c:pt idx="282">
                  <c:v>41.631583333333332</c:v>
                </c:pt>
                <c:pt idx="283">
                  <c:v>41.411154761904754</c:v>
                </c:pt>
                <c:pt idx="284">
                  <c:v>41.248178571428568</c:v>
                </c:pt>
                <c:pt idx="285">
                  <c:v>41.101404761904767</c:v>
                </c:pt>
                <c:pt idx="286">
                  <c:v>40.808952380952377</c:v>
                </c:pt>
                <c:pt idx="287">
                  <c:v>40.576583333333332</c:v>
                </c:pt>
                <c:pt idx="288">
                  <c:v>40.15607142857143</c:v>
                </c:pt>
                <c:pt idx="289">
                  <c:v>40.178119047619049</c:v>
                </c:pt>
                <c:pt idx="290">
                  <c:v>40.078702380952386</c:v>
                </c:pt>
                <c:pt idx="291">
                  <c:v>39.93</c:v>
                </c:pt>
                <c:pt idx="292">
                  <c:v>39.775773809523805</c:v>
                </c:pt>
                <c:pt idx="293">
                  <c:v>39.628928571428574</c:v>
                </c:pt>
                <c:pt idx="294">
                  <c:v>39.484559523809523</c:v>
                </c:pt>
                <c:pt idx="295">
                  <c:v>39.263785714285717</c:v>
                </c:pt>
                <c:pt idx="296">
                  <c:v>39.199964285714287</c:v>
                </c:pt>
                <c:pt idx="297">
                  <c:v>39.126476190476183</c:v>
                </c:pt>
                <c:pt idx="298">
                  <c:v>39.079369047619039</c:v>
                </c:pt>
                <c:pt idx="299">
                  <c:v>38.915773809523813</c:v>
                </c:pt>
                <c:pt idx="300">
                  <c:v>38.919916666666666</c:v>
                </c:pt>
                <c:pt idx="301">
                  <c:v>38.935940476190474</c:v>
                </c:pt>
                <c:pt idx="302">
                  <c:v>38.878309523809527</c:v>
                </c:pt>
                <c:pt idx="303">
                  <c:v>38.819607142857151</c:v>
                </c:pt>
                <c:pt idx="304">
                  <c:v>38.824250000000006</c:v>
                </c:pt>
                <c:pt idx="305">
                  <c:v>38.843511904761911</c:v>
                </c:pt>
                <c:pt idx="306">
                  <c:v>38.761940476190475</c:v>
                </c:pt>
                <c:pt idx="307">
                  <c:v>38.783416666666668</c:v>
                </c:pt>
                <c:pt idx="308">
                  <c:v>38.698511904761908</c:v>
                </c:pt>
                <c:pt idx="309">
                  <c:v>38.851023809523809</c:v>
                </c:pt>
                <c:pt idx="310">
                  <c:v>38.812440476190474</c:v>
                </c:pt>
                <c:pt idx="311">
                  <c:v>38.873571428571424</c:v>
                </c:pt>
                <c:pt idx="312">
                  <c:v>38.927595238095236</c:v>
                </c:pt>
                <c:pt idx="313">
                  <c:v>39.00736071428571</c:v>
                </c:pt>
                <c:pt idx="314">
                  <c:v>39.089311904761907</c:v>
                </c:pt>
                <c:pt idx="315">
                  <c:v>39.176152380952374</c:v>
                </c:pt>
                <c:pt idx="316">
                  <c:v>39.178989880952379</c:v>
                </c:pt>
                <c:pt idx="317">
                  <c:v>39.176060714285711</c:v>
                </c:pt>
                <c:pt idx="318">
                  <c:v>39.195815476190475</c:v>
                </c:pt>
                <c:pt idx="319">
                  <c:v>39.264261904761902</c:v>
                </c:pt>
                <c:pt idx="320">
                  <c:v>39.30708392857143</c:v>
                </c:pt>
                <c:pt idx="321">
                  <c:v>39.257348809523805</c:v>
                </c:pt>
                <c:pt idx="322">
                  <c:v>39.196258928571424</c:v>
                </c:pt>
                <c:pt idx="323">
                  <c:v>39.111120238095239</c:v>
                </c:pt>
                <c:pt idx="324">
                  <c:v>38.894202380952379</c:v>
                </c:pt>
                <c:pt idx="325">
                  <c:v>38.607970238095234</c:v>
                </c:pt>
                <c:pt idx="326">
                  <c:v>38.296076190476192</c:v>
                </c:pt>
                <c:pt idx="327">
                  <c:v>38.095264285714293</c:v>
                </c:pt>
                <c:pt idx="328">
                  <c:v>37.893099404761912</c:v>
                </c:pt>
                <c:pt idx="329">
                  <c:v>37.729530952380955</c:v>
                </c:pt>
                <c:pt idx="330">
                  <c:v>37.502094047619053</c:v>
                </c:pt>
                <c:pt idx="331">
                  <c:v>37.25365595238096</c:v>
                </c:pt>
                <c:pt idx="332">
                  <c:v>36.92542142857144</c:v>
                </c:pt>
                <c:pt idx="333">
                  <c:v>36.508750000000006</c:v>
                </c:pt>
                <c:pt idx="334">
                  <c:v>36.04307142857143</c:v>
                </c:pt>
                <c:pt idx="335">
                  <c:v>35.664571428571435</c:v>
                </c:pt>
                <c:pt idx="336">
                  <c:v>35.276166666666676</c:v>
                </c:pt>
                <c:pt idx="337">
                  <c:v>34.987833333333342</c:v>
                </c:pt>
                <c:pt idx="338">
                  <c:v>34.678952380952389</c:v>
                </c:pt>
                <c:pt idx="339">
                  <c:v>34.356999999999999</c:v>
                </c:pt>
                <c:pt idx="340">
                  <c:v>34.036440476190478</c:v>
                </c:pt>
                <c:pt idx="341">
                  <c:v>33.722952380952378</c:v>
                </c:pt>
                <c:pt idx="342">
                  <c:v>33.394964285714281</c:v>
                </c:pt>
                <c:pt idx="343">
                  <c:v>33.061821428571427</c:v>
                </c:pt>
                <c:pt idx="344">
                  <c:v>32.881654761904763</c:v>
                </c:pt>
                <c:pt idx="345">
                  <c:v>32.813666666666663</c:v>
                </c:pt>
                <c:pt idx="346">
                  <c:v>32.660333333333334</c:v>
                </c:pt>
                <c:pt idx="347">
                  <c:v>32.558952380952377</c:v>
                </c:pt>
                <c:pt idx="348">
                  <c:v>32.541892857142855</c:v>
                </c:pt>
                <c:pt idx="349">
                  <c:v>32.560630952380947</c:v>
                </c:pt>
                <c:pt idx="350">
                  <c:v>32.584250000000004</c:v>
                </c:pt>
                <c:pt idx="351">
                  <c:v>32.582178571428571</c:v>
                </c:pt>
                <c:pt idx="352">
                  <c:v>32.61734523809524</c:v>
                </c:pt>
                <c:pt idx="353">
                  <c:v>32.640130952380957</c:v>
                </c:pt>
                <c:pt idx="354">
                  <c:v>32.755523809523808</c:v>
                </c:pt>
                <c:pt idx="355">
                  <c:v>32.855428571428568</c:v>
                </c:pt>
                <c:pt idx="356">
                  <c:v>32.833595238095242</c:v>
                </c:pt>
                <c:pt idx="357">
                  <c:v>32.790511904761907</c:v>
                </c:pt>
                <c:pt idx="358">
                  <c:v>32.742428571428569</c:v>
                </c:pt>
                <c:pt idx="359">
                  <c:v>32.719797619047625</c:v>
                </c:pt>
                <c:pt idx="360">
                  <c:v>32.681107142857144</c:v>
                </c:pt>
                <c:pt idx="361">
                  <c:v>32.622059523809526</c:v>
                </c:pt>
                <c:pt idx="362">
                  <c:v>32.474738095238095</c:v>
                </c:pt>
                <c:pt idx="363">
                  <c:v>32.424357142857147</c:v>
                </c:pt>
                <c:pt idx="364">
                  <c:v>32.294476190476189</c:v>
                </c:pt>
                <c:pt idx="365">
                  <c:v>32.03559523809524</c:v>
                </c:pt>
                <c:pt idx="366">
                  <c:v>31.816988095238095</c:v>
                </c:pt>
                <c:pt idx="367">
                  <c:v>31.609233333333332</c:v>
                </c:pt>
                <c:pt idx="368">
                  <c:v>31.250049404761906</c:v>
                </c:pt>
                <c:pt idx="369">
                  <c:v>30.793909523809518</c:v>
                </c:pt>
                <c:pt idx="370">
                  <c:v>30.198510714285714</c:v>
                </c:pt>
                <c:pt idx="371">
                  <c:v>29.684754761904756</c:v>
                </c:pt>
                <c:pt idx="372">
                  <c:v>29.102986904761902</c:v>
                </c:pt>
                <c:pt idx="373">
                  <c:v>28.511004761904761</c:v>
                </c:pt>
                <c:pt idx="374">
                  <c:v>27.925439285714287</c:v>
                </c:pt>
                <c:pt idx="375">
                  <c:v>27.456537593984965</c:v>
                </c:pt>
                <c:pt idx="376">
                  <c:v>26.829022556390978</c:v>
                </c:pt>
                <c:pt idx="377">
                  <c:v>26.222490601503765</c:v>
                </c:pt>
                <c:pt idx="378">
                  <c:v>25.768533208020052</c:v>
                </c:pt>
                <c:pt idx="379">
                  <c:v>25.294263157894736</c:v>
                </c:pt>
                <c:pt idx="380">
                  <c:v>24.831936090225565</c:v>
                </c:pt>
                <c:pt idx="381">
                  <c:v>24.391712406015042</c:v>
                </c:pt>
                <c:pt idx="382">
                  <c:v>23.984623433583959</c:v>
                </c:pt>
                <c:pt idx="383">
                  <c:v>23.690718045112781</c:v>
                </c:pt>
                <c:pt idx="384">
                  <c:v>23.307096491228073</c:v>
                </c:pt>
                <c:pt idx="385">
                  <c:v>23.036399749373437</c:v>
                </c:pt>
                <c:pt idx="386">
                  <c:v>22.790156015037596</c:v>
                </c:pt>
                <c:pt idx="387">
                  <c:v>22.522365914786967</c:v>
                </c:pt>
                <c:pt idx="388">
                  <c:v>22.464529166666665</c:v>
                </c:pt>
                <c:pt idx="389">
                  <c:v>22.362516666666664</c:v>
                </c:pt>
                <c:pt idx="390">
                  <c:v>22.359194047619045</c:v>
                </c:pt>
                <c:pt idx="391">
                  <c:v>22.404313095238095</c:v>
                </c:pt>
                <c:pt idx="392">
                  <c:v>22.451225595238096</c:v>
                </c:pt>
                <c:pt idx="393">
                  <c:v>22.52375</c:v>
                </c:pt>
                <c:pt idx="394">
                  <c:v>22.568942261904759</c:v>
                </c:pt>
                <c:pt idx="395">
                  <c:v>22.656988095238091</c:v>
                </c:pt>
                <c:pt idx="396">
                  <c:v>22.756892857142851</c:v>
                </c:pt>
                <c:pt idx="397">
                  <c:v>23.000202380952381</c:v>
                </c:pt>
                <c:pt idx="398">
                  <c:v>23.246702380952378</c:v>
                </c:pt>
                <c:pt idx="399">
                  <c:v>23.378595238095237</c:v>
                </c:pt>
                <c:pt idx="400">
                  <c:v>23.582059523809523</c:v>
                </c:pt>
                <c:pt idx="401">
                  <c:v>23.753523809523809</c:v>
                </c:pt>
                <c:pt idx="402">
                  <c:v>23.917916666666663</c:v>
                </c:pt>
                <c:pt idx="403">
                  <c:v>24.011607142857141</c:v>
                </c:pt>
                <c:pt idx="404">
                  <c:v>24.119392857142856</c:v>
                </c:pt>
                <c:pt idx="405">
                  <c:v>24.251119047619046</c:v>
                </c:pt>
                <c:pt idx="406">
                  <c:v>24.370297619047616</c:v>
                </c:pt>
                <c:pt idx="407">
                  <c:v>24.493726190476185</c:v>
                </c:pt>
                <c:pt idx="408">
                  <c:v>24.622130952380953</c:v>
                </c:pt>
                <c:pt idx="409">
                  <c:v>24.744583333333331</c:v>
                </c:pt>
                <c:pt idx="410">
                  <c:v>24.899142857142852</c:v>
                </c:pt>
                <c:pt idx="411">
                  <c:v>24.974678571428566</c:v>
                </c:pt>
                <c:pt idx="412">
                  <c:v>25.115488095238092</c:v>
                </c:pt>
                <c:pt idx="413">
                  <c:v>25.146452380952375</c:v>
                </c:pt>
                <c:pt idx="414">
                  <c:v>25.214130952380952</c:v>
                </c:pt>
                <c:pt idx="415">
                  <c:v>25.339285714285715</c:v>
                </c:pt>
                <c:pt idx="416">
                  <c:v>25.435749999999999</c:v>
                </c:pt>
                <c:pt idx="417">
                  <c:v>25.460202380952381</c:v>
                </c:pt>
                <c:pt idx="418">
                  <c:v>25.438023809523813</c:v>
                </c:pt>
                <c:pt idx="419">
                  <c:v>25.432904761904762</c:v>
                </c:pt>
                <c:pt idx="420">
                  <c:v>25.394583333333337</c:v>
                </c:pt>
                <c:pt idx="421">
                  <c:v>25.298749999999998</c:v>
                </c:pt>
                <c:pt idx="422">
                  <c:v>25.262892857142855</c:v>
                </c:pt>
                <c:pt idx="423">
                  <c:v>25.154119047619048</c:v>
                </c:pt>
                <c:pt idx="424">
                  <c:v>25.113107142857139</c:v>
                </c:pt>
                <c:pt idx="425">
                  <c:v>25.053380952380948</c:v>
                </c:pt>
                <c:pt idx="426">
                  <c:v>24.996857142857145</c:v>
                </c:pt>
                <c:pt idx="427">
                  <c:v>25.020380952380954</c:v>
                </c:pt>
                <c:pt idx="428">
                  <c:v>24.974047619047621</c:v>
                </c:pt>
                <c:pt idx="429">
                  <c:v>24.955035714285714</c:v>
                </c:pt>
                <c:pt idx="430">
                  <c:v>24.964023809523809</c:v>
                </c:pt>
                <c:pt idx="431">
                  <c:v>24.925119047619052</c:v>
                </c:pt>
                <c:pt idx="432">
                  <c:v>24.905142857142859</c:v>
                </c:pt>
                <c:pt idx="433">
                  <c:v>24.867464285714284</c:v>
                </c:pt>
                <c:pt idx="434">
                  <c:v>24.908988095238094</c:v>
                </c:pt>
                <c:pt idx="435">
                  <c:v>24.915619047619046</c:v>
                </c:pt>
                <c:pt idx="436">
                  <c:v>24.96572619047619</c:v>
                </c:pt>
                <c:pt idx="437">
                  <c:v>24.987666666666666</c:v>
                </c:pt>
                <c:pt idx="438">
                  <c:v>24.977214285714286</c:v>
                </c:pt>
                <c:pt idx="439">
                  <c:v>25.036416666666664</c:v>
                </c:pt>
                <c:pt idx="440">
                  <c:v>25.061797619047617</c:v>
                </c:pt>
                <c:pt idx="441">
                  <c:v>25.103928571428575</c:v>
                </c:pt>
                <c:pt idx="442">
                  <c:v>25.156869047619054</c:v>
                </c:pt>
                <c:pt idx="443">
                  <c:v>25.212511904761911</c:v>
                </c:pt>
                <c:pt idx="444">
                  <c:v>25.333416666666668</c:v>
                </c:pt>
                <c:pt idx="445">
                  <c:v>25.395607142857145</c:v>
                </c:pt>
                <c:pt idx="446">
                  <c:v>25.413202380952381</c:v>
                </c:pt>
                <c:pt idx="447">
                  <c:v>25.397035714285714</c:v>
                </c:pt>
                <c:pt idx="448">
                  <c:v>25.305583333333335</c:v>
                </c:pt>
                <c:pt idx="449">
                  <c:v>25.28903571428571</c:v>
                </c:pt>
                <c:pt idx="450">
                  <c:v>25.231023809523812</c:v>
                </c:pt>
                <c:pt idx="451">
                  <c:v>25.103047619047615</c:v>
                </c:pt>
                <c:pt idx="452">
                  <c:v>25.060714285714283</c:v>
                </c:pt>
                <c:pt idx="453">
                  <c:v>25.048238095238098</c:v>
                </c:pt>
                <c:pt idx="454">
                  <c:v>25.060749999999999</c:v>
                </c:pt>
                <c:pt idx="455">
                  <c:v>24.906214285714285</c:v>
                </c:pt>
                <c:pt idx="456">
                  <c:v>24.89892857142857</c:v>
                </c:pt>
                <c:pt idx="457">
                  <c:v>24.791428571428572</c:v>
                </c:pt>
                <c:pt idx="458">
                  <c:v>24.668607142857145</c:v>
                </c:pt>
                <c:pt idx="459">
                  <c:v>24.607916666666668</c:v>
                </c:pt>
                <c:pt idx="460">
                  <c:v>24.486000000000004</c:v>
                </c:pt>
                <c:pt idx="461">
                  <c:v>24.391452380952384</c:v>
                </c:pt>
                <c:pt idx="462">
                  <c:v>24.338988095238093</c:v>
                </c:pt>
                <c:pt idx="463">
                  <c:v>24.216952380952382</c:v>
                </c:pt>
                <c:pt idx="464">
                  <c:v>24.039964285714287</c:v>
                </c:pt>
                <c:pt idx="465">
                  <c:v>23.932940476190474</c:v>
                </c:pt>
                <c:pt idx="466">
                  <c:v>23.837142857142858</c:v>
                </c:pt>
                <c:pt idx="467">
                  <c:v>23.841880952380954</c:v>
                </c:pt>
                <c:pt idx="468">
                  <c:v>23.800654761904763</c:v>
                </c:pt>
                <c:pt idx="469">
                  <c:v>23.836190476190477</c:v>
                </c:pt>
                <c:pt idx="470">
                  <c:v>23.856773809523808</c:v>
                </c:pt>
                <c:pt idx="471">
                  <c:v>23.869250000000001</c:v>
                </c:pt>
                <c:pt idx="472">
                  <c:v>23.846714285714292</c:v>
                </c:pt>
                <c:pt idx="473">
                  <c:v>23.828702380952386</c:v>
                </c:pt>
                <c:pt idx="474">
                  <c:v>23.840261904761903</c:v>
                </c:pt>
                <c:pt idx="475">
                  <c:v>23.895690476190477</c:v>
                </c:pt>
                <c:pt idx="476">
                  <c:v>24.062535714285715</c:v>
                </c:pt>
                <c:pt idx="477">
                  <c:v>24.131059523809526</c:v>
                </c:pt>
                <c:pt idx="478">
                  <c:v>24.201738095238099</c:v>
                </c:pt>
                <c:pt idx="479">
                  <c:v>24.330928571428572</c:v>
                </c:pt>
                <c:pt idx="480">
                  <c:v>24.413404761904761</c:v>
                </c:pt>
                <c:pt idx="481">
                  <c:v>24.509964285714283</c:v>
                </c:pt>
                <c:pt idx="482">
                  <c:v>24.605547619047616</c:v>
                </c:pt>
                <c:pt idx="483">
                  <c:v>24.682440476190475</c:v>
                </c:pt>
                <c:pt idx="484">
                  <c:v>24.798619047619045</c:v>
                </c:pt>
                <c:pt idx="485">
                  <c:v>24.947702380952379</c:v>
                </c:pt>
                <c:pt idx="486">
                  <c:v>25.044666666666668</c:v>
                </c:pt>
                <c:pt idx="487">
                  <c:v>25.165130952380952</c:v>
                </c:pt>
                <c:pt idx="488">
                  <c:v>25.223357142857143</c:v>
                </c:pt>
                <c:pt idx="489">
                  <c:v>25.354047619047616</c:v>
                </c:pt>
                <c:pt idx="490">
                  <c:v>25.380535714285713</c:v>
                </c:pt>
                <c:pt idx="491">
                  <c:v>25.430821428571427</c:v>
                </c:pt>
                <c:pt idx="492">
                  <c:v>25.430428571428571</c:v>
                </c:pt>
                <c:pt idx="493">
                  <c:v>25.500976190476191</c:v>
                </c:pt>
                <c:pt idx="494">
                  <c:v>25.564786309523814</c:v>
                </c:pt>
                <c:pt idx="495">
                  <c:v>25.588563690476192</c:v>
                </c:pt>
                <c:pt idx="496">
                  <c:v>25.573499404761904</c:v>
                </c:pt>
                <c:pt idx="497">
                  <c:v>25.483028571428569</c:v>
                </c:pt>
                <c:pt idx="498">
                  <c:v>25.432561309523813</c:v>
                </c:pt>
                <c:pt idx="499">
                  <c:v>25.405788690476193</c:v>
                </c:pt>
                <c:pt idx="500">
                  <c:v>25.379217857142855</c:v>
                </c:pt>
                <c:pt idx="501">
                  <c:v>25.416601190476189</c:v>
                </c:pt>
                <c:pt idx="502">
                  <c:v>25.546459523809521</c:v>
                </c:pt>
                <c:pt idx="503">
                  <c:v>25.689512499999999</c:v>
                </c:pt>
                <c:pt idx="504">
                  <c:v>25.847899999999999</c:v>
                </c:pt>
                <c:pt idx="505">
                  <c:v>25.994949999999999</c:v>
                </c:pt>
                <c:pt idx="506">
                  <c:v>26.085662500000002</c:v>
                </c:pt>
                <c:pt idx="507">
                  <c:v>26.128700000000002</c:v>
                </c:pt>
                <c:pt idx="508">
                  <c:v>26.148062500000002</c:v>
                </c:pt>
                <c:pt idx="509">
                  <c:v>26.186299999999999</c:v>
                </c:pt>
                <c:pt idx="510">
                  <c:v>26.223475000000001</c:v>
                </c:pt>
                <c:pt idx="511">
                  <c:v>26.313512500000002</c:v>
                </c:pt>
                <c:pt idx="512">
                  <c:v>26.413475000000002</c:v>
                </c:pt>
                <c:pt idx="513">
                  <c:v>26.568487499999996</c:v>
                </c:pt>
                <c:pt idx="514">
                  <c:v>26.686737499999996</c:v>
                </c:pt>
                <c:pt idx="515">
                  <c:v>26.710848214285711</c:v>
                </c:pt>
                <c:pt idx="516">
                  <c:v>26.725298214285715</c:v>
                </c:pt>
                <c:pt idx="517">
                  <c:v>26.734382142857143</c:v>
                </c:pt>
                <c:pt idx="518">
                  <c:v>26.802307738095241</c:v>
                </c:pt>
                <c:pt idx="519">
                  <c:v>26.863676190476191</c:v>
                </c:pt>
                <c:pt idx="520">
                  <c:v>26.908085714285715</c:v>
                </c:pt>
                <c:pt idx="521">
                  <c:v>27.001444047619049</c:v>
                </c:pt>
                <c:pt idx="522">
                  <c:v>27.054879761904765</c:v>
                </c:pt>
                <c:pt idx="523">
                  <c:v>27.018044642857145</c:v>
                </c:pt>
                <c:pt idx="524">
                  <c:v>26.984702380952374</c:v>
                </c:pt>
                <c:pt idx="525">
                  <c:v>27.027583333333332</c:v>
                </c:pt>
                <c:pt idx="526">
                  <c:v>27.136595238095236</c:v>
                </c:pt>
                <c:pt idx="527">
                  <c:v>27.275857142857141</c:v>
                </c:pt>
                <c:pt idx="528">
                  <c:v>27.441571428571429</c:v>
                </c:pt>
                <c:pt idx="529">
                  <c:v>27.621107142857142</c:v>
                </c:pt>
                <c:pt idx="530">
                  <c:v>27.764630952380955</c:v>
                </c:pt>
                <c:pt idx="531">
                  <c:v>27.896011904761906</c:v>
                </c:pt>
                <c:pt idx="532">
                  <c:v>28.013833333333331</c:v>
                </c:pt>
                <c:pt idx="533">
                  <c:v>28.118809523809521</c:v>
                </c:pt>
                <c:pt idx="534">
                  <c:v>28.226142857142861</c:v>
                </c:pt>
                <c:pt idx="535">
                  <c:v>28.402178571428571</c:v>
                </c:pt>
                <c:pt idx="536">
                  <c:v>28.566023809523806</c:v>
                </c:pt>
                <c:pt idx="537">
                  <c:v>28.731130952380955</c:v>
                </c:pt>
                <c:pt idx="538">
                  <c:v>28.887785714285712</c:v>
                </c:pt>
                <c:pt idx="539">
                  <c:v>29.06340476190476</c:v>
                </c:pt>
                <c:pt idx="540">
                  <c:v>29.228333333333332</c:v>
                </c:pt>
                <c:pt idx="541">
                  <c:v>29.417107142857148</c:v>
                </c:pt>
                <c:pt idx="542">
                  <c:v>29.488380952380954</c:v>
                </c:pt>
                <c:pt idx="543">
                  <c:v>29.563285714285715</c:v>
                </c:pt>
                <c:pt idx="544">
                  <c:v>29.623535714285715</c:v>
                </c:pt>
                <c:pt idx="545">
                  <c:v>29.634857142857136</c:v>
                </c:pt>
                <c:pt idx="546">
                  <c:v>29.564392857142856</c:v>
                </c:pt>
                <c:pt idx="547">
                  <c:v>29.445642857142857</c:v>
                </c:pt>
                <c:pt idx="548">
                  <c:v>29.340797619047621</c:v>
                </c:pt>
                <c:pt idx="549">
                  <c:v>29.255190476190474</c:v>
                </c:pt>
                <c:pt idx="550">
                  <c:v>29.169511904761904</c:v>
                </c:pt>
                <c:pt idx="551">
                  <c:v>29.138250000000003</c:v>
                </c:pt>
                <c:pt idx="552">
                  <c:v>29.200654761904758</c:v>
                </c:pt>
                <c:pt idx="553">
                  <c:v>29.228404761904759</c:v>
                </c:pt>
                <c:pt idx="554">
                  <c:v>29.306809523809527</c:v>
                </c:pt>
                <c:pt idx="555">
                  <c:v>29.441059523809525</c:v>
                </c:pt>
                <c:pt idx="556">
                  <c:v>29.549559523809521</c:v>
                </c:pt>
                <c:pt idx="557">
                  <c:v>29.649571428571427</c:v>
                </c:pt>
                <c:pt idx="558">
                  <c:v>29.793833333333335</c:v>
                </c:pt>
                <c:pt idx="559">
                  <c:v>29.917428571428573</c:v>
                </c:pt>
                <c:pt idx="560">
                  <c:v>30.028071428571426</c:v>
                </c:pt>
                <c:pt idx="561">
                  <c:v>30.102916666666665</c:v>
                </c:pt>
                <c:pt idx="562">
                  <c:v>30.144642857142859</c:v>
                </c:pt>
                <c:pt idx="563">
                  <c:v>30.220916666666668</c:v>
                </c:pt>
                <c:pt idx="564">
                  <c:v>30.257000000000001</c:v>
                </c:pt>
                <c:pt idx="565">
                  <c:v>30.309023809523808</c:v>
                </c:pt>
                <c:pt idx="566">
                  <c:v>30.360190476190478</c:v>
                </c:pt>
                <c:pt idx="567">
                  <c:v>30.386000000000003</c:v>
                </c:pt>
                <c:pt idx="568">
                  <c:v>30.414095238095236</c:v>
                </c:pt>
                <c:pt idx="569">
                  <c:v>30.397773809523812</c:v>
                </c:pt>
                <c:pt idx="570">
                  <c:v>30.352845238095238</c:v>
                </c:pt>
                <c:pt idx="571">
                  <c:v>30.290571428571425</c:v>
                </c:pt>
                <c:pt idx="572">
                  <c:v>30.224892857142859</c:v>
                </c:pt>
                <c:pt idx="573">
                  <c:v>30.031261904761905</c:v>
                </c:pt>
                <c:pt idx="574">
                  <c:v>29.863761904761905</c:v>
                </c:pt>
                <c:pt idx="575">
                  <c:v>29.664261904761908</c:v>
                </c:pt>
                <c:pt idx="576">
                  <c:v>29.40836904761905</c:v>
                </c:pt>
                <c:pt idx="577">
                  <c:v>29.144654761904761</c:v>
                </c:pt>
                <c:pt idx="578">
                  <c:v>28.905321428571426</c:v>
                </c:pt>
                <c:pt idx="579">
                  <c:v>28.63845238095238</c:v>
                </c:pt>
                <c:pt idx="580">
                  <c:v>28.404547619047612</c:v>
                </c:pt>
                <c:pt idx="581">
                  <c:v>28.176559523809527</c:v>
                </c:pt>
                <c:pt idx="582">
                  <c:v>28.023035714285715</c:v>
                </c:pt>
                <c:pt idx="583">
                  <c:v>27.897821428571426</c:v>
                </c:pt>
                <c:pt idx="584">
                  <c:v>27.774297619047619</c:v>
                </c:pt>
                <c:pt idx="585">
                  <c:v>27.695035714285712</c:v>
                </c:pt>
                <c:pt idx="586">
                  <c:v>27.62336904761905</c:v>
                </c:pt>
                <c:pt idx="587">
                  <c:v>27.536202380952378</c:v>
                </c:pt>
                <c:pt idx="588">
                  <c:v>27.466404761904762</c:v>
                </c:pt>
                <c:pt idx="589">
                  <c:v>27.415583333333338</c:v>
                </c:pt>
                <c:pt idx="590">
                  <c:v>27.409369047619048</c:v>
                </c:pt>
                <c:pt idx="591">
                  <c:v>27.414071428571429</c:v>
                </c:pt>
                <c:pt idx="592">
                  <c:v>27.478833333333334</c:v>
                </c:pt>
                <c:pt idx="593">
                  <c:v>27.530880952380954</c:v>
                </c:pt>
                <c:pt idx="594">
                  <c:v>27.592559523809523</c:v>
                </c:pt>
                <c:pt idx="595">
                  <c:v>27.677</c:v>
                </c:pt>
                <c:pt idx="596">
                  <c:v>27.75403571428572</c:v>
                </c:pt>
                <c:pt idx="597">
                  <c:v>27.878440476190477</c:v>
                </c:pt>
                <c:pt idx="598">
                  <c:v>28.144392857142854</c:v>
                </c:pt>
                <c:pt idx="599">
                  <c:v>28.414654761904757</c:v>
                </c:pt>
                <c:pt idx="600">
                  <c:v>28.716214285714283</c:v>
                </c:pt>
                <c:pt idx="601">
                  <c:v>29.005464285714289</c:v>
                </c:pt>
                <c:pt idx="602">
                  <c:v>29.259047619047621</c:v>
                </c:pt>
                <c:pt idx="603">
                  <c:v>29.490654761904764</c:v>
                </c:pt>
                <c:pt idx="604">
                  <c:v>29.72097619047619</c:v>
                </c:pt>
                <c:pt idx="605">
                  <c:v>29.962059523809522</c:v>
                </c:pt>
                <c:pt idx="606">
                  <c:v>30.231904761904765</c:v>
                </c:pt>
                <c:pt idx="607">
                  <c:v>30.49702380952381</c:v>
                </c:pt>
                <c:pt idx="608">
                  <c:v>30.792404761904763</c:v>
                </c:pt>
                <c:pt idx="609">
                  <c:v>31.076071428571431</c:v>
                </c:pt>
                <c:pt idx="610">
                  <c:v>31.363821428571434</c:v>
                </c:pt>
                <c:pt idx="611">
                  <c:v>31.562023809523808</c:v>
                </c:pt>
                <c:pt idx="612">
                  <c:v>31.774130952380951</c:v>
                </c:pt>
                <c:pt idx="613">
                  <c:v>31.956869047619044</c:v>
                </c:pt>
                <c:pt idx="614">
                  <c:v>32.104559523809527</c:v>
                </c:pt>
                <c:pt idx="615">
                  <c:v>32.27364285714286</c:v>
                </c:pt>
                <c:pt idx="616">
                  <c:v>32.405821428571429</c:v>
                </c:pt>
                <c:pt idx="617">
                  <c:v>32.575345238095238</c:v>
                </c:pt>
                <c:pt idx="618">
                  <c:v>32.70613095238096</c:v>
                </c:pt>
                <c:pt idx="619">
                  <c:v>32.724142857142866</c:v>
                </c:pt>
                <c:pt idx="620">
                  <c:v>32.781904761904769</c:v>
                </c:pt>
                <c:pt idx="621">
                  <c:v>32.806083333333333</c:v>
                </c:pt>
                <c:pt idx="622">
                  <c:v>32.833726190476192</c:v>
                </c:pt>
                <c:pt idx="623">
                  <c:v>32.88964285714286</c:v>
                </c:pt>
                <c:pt idx="624">
                  <c:v>32.988642857142857</c:v>
                </c:pt>
                <c:pt idx="625">
                  <c:v>33.079440476190477</c:v>
                </c:pt>
                <c:pt idx="626">
                  <c:v>33.214142857142861</c:v>
                </c:pt>
                <c:pt idx="627">
                  <c:v>33.301452380952384</c:v>
                </c:pt>
                <c:pt idx="628">
                  <c:v>33.404988095238096</c:v>
                </c:pt>
                <c:pt idx="629">
                  <c:v>33.485607142857141</c:v>
                </c:pt>
                <c:pt idx="630">
                  <c:v>33.554261904761908</c:v>
                </c:pt>
                <c:pt idx="631">
                  <c:v>33.584369047619049</c:v>
                </c:pt>
                <c:pt idx="632">
                  <c:v>33.700202380952383</c:v>
                </c:pt>
                <c:pt idx="633">
                  <c:v>33.780285714285718</c:v>
                </c:pt>
                <c:pt idx="634">
                  <c:v>33.889297619047618</c:v>
                </c:pt>
                <c:pt idx="635">
                  <c:v>34.015178571428564</c:v>
                </c:pt>
                <c:pt idx="636">
                  <c:v>34.165595238095236</c:v>
                </c:pt>
                <c:pt idx="637">
                  <c:v>34.361095238095231</c:v>
                </c:pt>
                <c:pt idx="638">
                  <c:v>34.499892857142854</c:v>
                </c:pt>
                <c:pt idx="639">
                  <c:v>34.625857142857143</c:v>
                </c:pt>
                <c:pt idx="640">
                  <c:v>34.609666666666669</c:v>
                </c:pt>
                <c:pt idx="641">
                  <c:v>34.555916666666668</c:v>
                </c:pt>
                <c:pt idx="642">
                  <c:v>34.508928571428569</c:v>
                </c:pt>
                <c:pt idx="643">
                  <c:v>34.44660714285714</c:v>
                </c:pt>
                <c:pt idx="644">
                  <c:v>34.39590476190476</c:v>
                </c:pt>
                <c:pt idx="645">
                  <c:v>34.307261904761909</c:v>
                </c:pt>
                <c:pt idx="646">
                  <c:v>34.233000000000004</c:v>
                </c:pt>
                <c:pt idx="647">
                  <c:v>34.102607142857146</c:v>
                </c:pt>
                <c:pt idx="648">
                  <c:v>33.994119047619051</c:v>
                </c:pt>
                <c:pt idx="649">
                  <c:v>33.878559523809528</c:v>
                </c:pt>
                <c:pt idx="650">
                  <c:v>33.74867857142857</c:v>
                </c:pt>
                <c:pt idx="651">
                  <c:v>33.710928571428575</c:v>
                </c:pt>
                <c:pt idx="652">
                  <c:v>33.690273809523809</c:v>
                </c:pt>
                <c:pt idx="653">
                  <c:v>33.671500000000002</c:v>
                </c:pt>
                <c:pt idx="654">
                  <c:v>33.653321428571431</c:v>
                </c:pt>
                <c:pt idx="655">
                  <c:v>33.647559523809527</c:v>
                </c:pt>
                <c:pt idx="656">
                  <c:v>33.644428571428577</c:v>
                </c:pt>
                <c:pt idx="657">
                  <c:v>33.59525</c:v>
                </c:pt>
                <c:pt idx="658">
                  <c:v>33.494369047619045</c:v>
                </c:pt>
                <c:pt idx="659">
                  <c:v>33.376940476190477</c:v>
                </c:pt>
                <c:pt idx="660">
                  <c:v>33.300940476190476</c:v>
                </c:pt>
                <c:pt idx="661">
                  <c:v>33.313047619047616</c:v>
                </c:pt>
                <c:pt idx="662">
                  <c:v>33.27842857142857</c:v>
                </c:pt>
                <c:pt idx="663">
                  <c:v>33.248226190476188</c:v>
                </c:pt>
                <c:pt idx="664">
                  <c:v>33.310178571428565</c:v>
                </c:pt>
                <c:pt idx="665">
                  <c:v>33.354214285714285</c:v>
                </c:pt>
                <c:pt idx="666">
                  <c:v>33.395988095238089</c:v>
                </c:pt>
                <c:pt idx="667">
                  <c:v>33.421297619047614</c:v>
                </c:pt>
                <c:pt idx="668">
                  <c:v>33.387345238095236</c:v>
                </c:pt>
                <c:pt idx="669">
                  <c:v>33.319071428571426</c:v>
                </c:pt>
                <c:pt idx="670">
                  <c:v>33.531642857142856</c:v>
                </c:pt>
                <c:pt idx="671">
                  <c:v>33.746416666666661</c:v>
                </c:pt>
                <c:pt idx="672">
                  <c:v>33.891892857142849</c:v>
                </c:pt>
                <c:pt idx="673">
                  <c:v>34.03890476190476</c:v>
                </c:pt>
                <c:pt idx="674">
                  <c:v>34.159607142857141</c:v>
                </c:pt>
                <c:pt idx="675">
                  <c:v>34.296666666666667</c:v>
                </c:pt>
                <c:pt idx="676">
                  <c:v>34.358416666666663</c:v>
                </c:pt>
                <c:pt idx="677">
                  <c:v>34.395726190476189</c:v>
                </c:pt>
                <c:pt idx="678">
                  <c:v>34.500678571428566</c:v>
                </c:pt>
                <c:pt idx="679">
                  <c:v>34.758380952380953</c:v>
                </c:pt>
                <c:pt idx="680">
                  <c:v>35.007130952380955</c:v>
                </c:pt>
                <c:pt idx="681">
                  <c:v>35.18046428571428</c:v>
                </c:pt>
                <c:pt idx="682">
                  <c:v>35.456940476190475</c:v>
                </c:pt>
                <c:pt idx="683">
                  <c:v>35.800714285714285</c:v>
                </c:pt>
                <c:pt idx="684">
                  <c:v>36.079511904761901</c:v>
                </c:pt>
                <c:pt idx="685">
                  <c:v>36.320238095238096</c:v>
                </c:pt>
                <c:pt idx="686">
                  <c:v>36.545642857142852</c:v>
                </c:pt>
                <c:pt idx="687">
                  <c:v>36.780773809523808</c:v>
                </c:pt>
                <c:pt idx="688">
                  <c:v>37.204821428571428</c:v>
                </c:pt>
                <c:pt idx="689">
                  <c:v>37.802428571428578</c:v>
                </c:pt>
                <c:pt idx="690">
                  <c:v>38.80103571428571</c:v>
                </c:pt>
                <c:pt idx="691">
                  <c:v>39.59405952380952</c:v>
                </c:pt>
                <c:pt idx="692">
                  <c:v>40.542845238095232</c:v>
                </c:pt>
                <c:pt idx="693">
                  <c:v>41.450214285714289</c:v>
                </c:pt>
                <c:pt idx="694">
                  <c:v>42.476940476190478</c:v>
                </c:pt>
                <c:pt idx="695">
                  <c:v>43.551214285714295</c:v>
                </c:pt>
                <c:pt idx="696">
                  <c:v>44.611226190476195</c:v>
                </c:pt>
                <c:pt idx="697">
                  <c:v>45.561452380952382</c:v>
                </c:pt>
                <c:pt idx="698">
                  <c:v>46.466642857142858</c:v>
                </c:pt>
                <c:pt idx="699">
                  <c:v>47.443642857142862</c:v>
                </c:pt>
                <c:pt idx="700">
                  <c:v>48.27379761904762</c:v>
                </c:pt>
                <c:pt idx="701">
                  <c:v>49.075011904761908</c:v>
                </c:pt>
                <c:pt idx="702">
                  <c:v>49.998428571428576</c:v>
                </c:pt>
                <c:pt idx="703">
                  <c:v>50.871785714285707</c:v>
                </c:pt>
                <c:pt idx="704">
                  <c:v>51.731690476190479</c:v>
                </c:pt>
                <c:pt idx="705">
                  <c:v>52.689202380952381</c:v>
                </c:pt>
                <c:pt idx="706">
                  <c:v>53.54426190476191</c:v>
                </c:pt>
                <c:pt idx="707">
                  <c:v>54.447511904761896</c:v>
                </c:pt>
                <c:pt idx="708">
                  <c:v>55.271500000000003</c:v>
                </c:pt>
                <c:pt idx="709">
                  <c:v>55.853845238095232</c:v>
                </c:pt>
                <c:pt idx="710">
                  <c:v>56.291749999999993</c:v>
                </c:pt>
                <c:pt idx="711">
                  <c:v>56.258595238095232</c:v>
                </c:pt>
                <c:pt idx="712">
                  <c:v>56.112761904761911</c:v>
                </c:pt>
                <c:pt idx="713">
                  <c:v>55.811273809523811</c:v>
                </c:pt>
                <c:pt idx="714">
                  <c:v>55.581761904761905</c:v>
                </c:pt>
                <c:pt idx="715">
                  <c:v>55.277773809523808</c:v>
                </c:pt>
                <c:pt idx="716">
                  <c:v>54.877357142857136</c:v>
                </c:pt>
                <c:pt idx="717">
                  <c:v>54.501726190476191</c:v>
                </c:pt>
                <c:pt idx="718">
                  <c:v>54.282416666666663</c:v>
                </c:pt>
                <c:pt idx="719">
                  <c:v>54.220702380952375</c:v>
                </c:pt>
                <c:pt idx="720">
                  <c:v>53.988166666666672</c:v>
                </c:pt>
                <c:pt idx="721">
                  <c:v>53.786488095238099</c:v>
                </c:pt>
                <c:pt idx="722">
                  <c:v>53.688833333333335</c:v>
                </c:pt>
                <c:pt idx="723">
                  <c:v>53.415309523809533</c:v>
                </c:pt>
                <c:pt idx="724">
                  <c:v>53.141630952380957</c:v>
                </c:pt>
                <c:pt idx="725">
                  <c:v>52.845607142857141</c:v>
                </c:pt>
                <c:pt idx="726">
                  <c:v>52.513261904761919</c:v>
                </c:pt>
                <c:pt idx="727">
                  <c:v>52.27160714285715</c:v>
                </c:pt>
                <c:pt idx="728">
                  <c:v>52.028904761904769</c:v>
                </c:pt>
                <c:pt idx="729">
                  <c:v>51.761202380952383</c:v>
                </c:pt>
                <c:pt idx="730">
                  <c:v>51.647916666666674</c:v>
                </c:pt>
                <c:pt idx="731">
                  <c:v>51.464130952380955</c:v>
                </c:pt>
                <c:pt idx="732">
                  <c:v>51.45814285714286</c:v>
                </c:pt>
                <c:pt idx="733">
                  <c:v>51.397809523809521</c:v>
                </c:pt>
                <c:pt idx="734">
                  <c:v>51.367845238095242</c:v>
                </c:pt>
                <c:pt idx="735">
                  <c:v>51.352428571428568</c:v>
                </c:pt>
                <c:pt idx="736">
                  <c:v>51.337714285714284</c:v>
                </c:pt>
                <c:pt idx="737">
                  <c:v>51.393476190476186</c:v>
                </c:pt>
                <c:pt idx="738">
                  <c:v>51.370488095238088</c:v>
                </c:pt>
                <c:pt idx="739">
                  <c:v>51.284952380952376</c:v>
                </c:pt>
                <c:pt idx="740">
                  <c:v>50.999797619047627</c:v>
                </c:pt>
                <c:pt idx="741">
                  <c:v>50.680547619047616</c:v>
                </c:pt>
                <c:pt idx="742">
                  <c:v>50.448892857142852</c:v>
                </c:pt>
                <c:pt idx="743">
                  <c:v>50.115904761904766</c:v>
                </c:pt>
                <c:pt idx="744">
                  <c:v>49.736190476190473</c:v>
                </c:pt>
                <c:pt idx="745">
                  <c:v>49.577500000000001</c:v>
                </c:pt>
                <c:pt idx="746">
                  <c:v>49.473761904761901</c:v>
                </c:pt>
                <c:pt idx="747">
                  <c:v>49.301456547619047</c:v>
                </c:pt>
                <c:pt idx="748">
                  <c:v>49.115786842105265</c:v>
                </c:pt>
                <c:pt idx="749">
                  <c:v>48.903847149122811</c:v>
                </c:pt>
                <c:pt idx="750">
                  <c:v>48.966621491228068</c:v>
                </c:pt>
                <c:pt idx="751">
                  <c:v>48.860604678362577</c:v>
                </c:pt>
                <c:pt idx="752">
                  <c:v>48.833217032163752</c:v>
                </c:pt>
                <c:pt idx="753">
                  <c:v>48.82880723684211</c:v>
                </c:pt>
                <c:pt idx="754">
                  <c:v>48.885922149122806</c:v>
                </c:pt>
                <c:pt idx="755">
                  <c:v>48.969884722222233</c:v>
                </c:pt>
                <c:pt idx="756">
                  <c:v>49.074949780701758</c:v>
                </c:pt>
                <c:pt idx="757">
                  <c:v>49.070555555555558</c:v>
                </c:pt>
                <c:pt idx="758">
                  <c:v>49.098410891812861</c:v>
                </c:pt>
                <c:pt idx="759">
                  <c:v>49.11354700292398</c:v>
                </c:pt>
                <c:pt idx="760">
                  <c:v>49.09789788011696</c:v>
                </c:pt>
                <c:pt idx="761">
                  <c:v>49.13672624269006</c:v>
                </c:pt>
                <c:pt idx="762">
                  <c:v>49.22049378654971</c:v>
                </c:pt>
                <c:pt idx="763">
                  <c:v>49.164413450292393</c:v>
                </c:pt>
                <c:pt idx="764">
                  <c:v>49.237426169590641</c:v>
                </c:pt>
                <c:pt idx="765">
                  <c:v>49.401561549707601</c:v>
                </c:pt>
                <c:pt idx="766">
                  <c:v>49.267418786549712</c:v>
                </c:pt>
                <c:pt idx="767">
                  <c:v>49.082536184210525</c:v>
                </c:pt>
                <c:pt idx="768">
                  <c:v>49.016633114035088</c:v>
                </c:pt>
                <c:pt idx="769">
                  <c:v>48.963798214285717</c:v>
                </c:pt>
                <c:pt idx="770">
                  <c:v>48.892202380952384</c:v>
                </c:pt>
                <c:pt idx="771">
                  <c:v>48.493702380952385</c:v>
                </c:pt>
                <c:pt idx="772">
                  <c:v>48.203940476190482</c:v>
                </c:pt>
                <c:pt idx="773">
                  <c:v>47.882059523809531</c:v>
                </c:pt>
                <c:pt idx="774">
                  <c:v>47.454654761904763</c:v>
                </c:pt>
                <c:pt idx="775">
                  <c:v>47.082988095238107</c:v>
                </c:pt>
                <c:pt idx="776">
                  <c:v>46.672809523809534</c:v>
                </c:pt>
                <c:pt idx="777">
                  <c:v>46.215761904761905</c:v>
                </c:pt>
                <c:pt idx="778">
                  <c:v>45.774000000000001</c:v>
                </c:pt>
                <c:pt idx="779">
                  <c:v>45.32277380952381</c:v>
                </c:pt>
                <c:pt idx="780">
                  <c:v>44.881678571428573</c:v>
                </c:pt>
                <c:pt idx="781">
                  <c:v>44.547738095238088</c:v>
                </c:pt>
                <c:pt idx="782">
                  <c:v>44.26680952380952</c:v>
                </c:pt>
                <c:pt idx="783">
                  <c:v>43.95809523809524</c:v>
                </c:pt>
                <c:pt idx="784">
                  <c:v>43.635988095238091</c:v>
                </c:pt>
                <c:pt idx="785">
                  <c:v>43.242583333333329</c:v>
                </c:pt>
                <c:pt idx="786">
                  <c:v>43.010166666666663</c:v>
                </c:pt>
                <c:pt idx="787">
                  <c:v>42.833297619047613</c:v>
                </c:pt>
                <c:pt idx="788">
                  <c:v>42.646416666666667</c:v>
                </c:pt>
                <c:pt idx="789">
                  <c:v>42.438642857142852</c:v>
                </c:pt>
                <c:pt idx="790">
                  <c:v>42.261428571428574</c:v>
                </c:pt>
                <c:pt idx="791">
                  <c:v>42.12667857142857</c:v>
                </c:pt>
                <c:pt idx="792">
                  <c:v>42.113154761904767</c:v>
                </c:pt>
                <c:pt idx="793">
                  <c:v>42.000261904761906</c:v>
                </c:pt>
                <c:pt idx="794">
                  <c:v>42.024083333333337</c:v>
                </c:pt>
                <c:pt idx="795">
                  <c:v>42.003499999999988</c:v>
                </c:pt>
                <c:pt idx="796">
                  <c:v>41.979130952380956</c:v>
                </c:pt>
                <c:pt idx="797">
                  <c:v>41.964714285714287</c:v>
                </c:pt>
                <c:pt idx="798">
                  <c:v>41.892095238095237</c:v>
                </c:pt>
                <c:pt idx="799">
                  <c:v>41.79858333333334</c:v>
                </c:pt>
                <c:pt idx="800">
                  <c:v>41.63977380952381</c:v>
                </c:pt>
                <c:pt idx="801">
                  <c:v>41.55052380952381</c:v>
                </c:pt>
                <c:pt idx="802">
                  <c:v>41.414440476190478</c:v>
                </c:pt>
                <c:pt idx="803">
                  <c:v>41.252071428571433</c:v>
                </c:pt>
                <c:pt idx="804">
                  <c:v>41.145821428571431</c:v>
                </c:pt>
                <c:pt idx="805">
                  <c:v>41.233000000000004</c:v>
                </c:pt>
                <c:pt idx="806">
                  <c:v>41.327785714285717</c:v>
                </c:pt>
                <c:pt idx="807">
                  <c:v>41.32013095238095</c:v>
                </c:pt>
                <c:pt idx="808">
                  <c:v>41.314297619047622</c:v>
                </c:pt>
                <c:pt idx="809">
                  <c:v>41.275714285714287</c:v>
                </c:pt>
                <c:pt idx="810">
                  <c:v>41.27509523809524</c:v>
                </c:pt>
                <c:pt idx="811">
                  <c:v>41.273392857142852</c:v>
                </c:pt>
                <c:pt idx="812">
                  <c:v>41.297595238095241</c:v>
                </c:pt>
                <c:pt idx="813">
                  <c:v>41.355511904761897</c:v>
                </c:pt>
                <c:pt idx="814">
                  <c:v>41.472678571428567</c:v>
                </c:pt>
                <c:pt idx="815">
                  <c:v>41.491285714285716</c:v>
                </c:pt>
                <c:pt idx="816">
                  <c:v>41.54604761904762</c:v>
                </c:pt>
                <c:pt idx="817">
                  <c:v>41.53389285714286</c:v>
                </c:pt>
                <c:pt idx="818">
                  <c:v>41.526119047619048</c:v>
                </c:pt>
                <c:pt idx="819">
                  <c:v>41.553119047619049</c:v>
                </c:pt>
                <c:pt idx="820">
                  <c:v>41.608952380952388</c:v>
                </c:pt>
                <c:pt idx="821">
                  <c:v>41.673464285714289</c:v>
                </c:pt>
                <c:pt idx="822">
                  <c:v>41.692035714285709</c:v>
                </c:pt>
                <c:pt idx="823">
                  <c:v>41.703999999999994</c:v>
                </c:pt>
                <c:pt idx="824">
                  <c:v>41.742083333333333</c:v>
                </c:pt>
                <c:pt idx="825">
                  <c:v>41.75434523809524</c:v>
                </c:pt>
                <c:pt idx="826">
                  <c:v>41.614440476190474</c:v>
                </c:pt>
                <c:pt idx="827">
                  <c:v>41.508238095238099</c:v>
                </c:pt>
                <c:pt idx="828">
                  <c:v>41.380952380952372</c:v>
                </c:pt>
                <c:pt idx="829">
                  <c:v>41.234380952380953</c:v>
                </c:pt>
                <c:pt idx="830">
                  <c:v>41.112547619047618</c:v>
                </c:pt>
                <c:pt idx="831">
                  <c:v>40.96846428571429</c:v>
                </c:pt>
                <c:pt idx="832">
                  <c:v>40.738369047619045</c:v>
                </c:pt>
                <c:pt idx="833">
                  <c:v>40.472976190476189</c:v>
                </c:pt>
                <c:pt idx="834">
                  <c:v>40.176142857142857</c:v>
                </c:pt>
                <c:pt idx="835">
                  <c:v>39.852690476190475</c:v>
                </c:pt>
                <c:pt idx="836">
                  <c:v>39.599202380952384</c:v>
                </c:pt>
                <c:pt idx="837">
                  <c:v>39.37036904761905</c:v>
                </c:pt>
                <c:pt idx="838">
                  <c:v>39.253726190476186</c:v>
                </c:pt>
                <c:pt idx="839">
                  <c:v>39.105023809523814</c:v>
                </c:pt>
                <c:pt idx="840">
                  <c:v>39.025357142857146</c:v>
                </c:pt>
                <c:pt idx="841">
                  <c:v>38.964488095238096</c:v>
                </c:pt>
                <c:pt idx="842">
                  <c:v>38.937488095238095</c:v>
                </c:pt>
                <c:pt idx="843">
                  <c:v>38.946309523809525</c:v>
                </c:pt>
                <c:pt idx="844">
                  <c:v>38.970357142857146</c:v>
                </c:pt>
                <c:pt idx="845">
                  <c:v>39.007178571428575</c:v>
                </c:pt>
                <c:pt idx="846">
                  <c:v>39.096988095238103</c:v>
                </c:pt>
                <c:pt idx="847">
                  <c:v>39.188047619047616</c:v>
                </c:pt>
                <c:pt idx="848">
                  <c:v>39.262392857142856</c:v>
                </c:pt>
                <c:pt idx="849">
                  <c:v>39.336678571428571</c:v>
                </c:pt>
                <c:pt idx="850">
                  <c:v>39.452535714285716</c:v>
                </c:pt>
                <c:pt idx="851">
                  <c:v>39.598892857142857</c:v>
                </c:pt>
                <c:pt idx="852">
                  <c:v>39.706333333333333</c:v>
                </c:pt>
                <c:pt idx="853">
                  <c:v>39.876166666666663</c:v>
                </c:pt>
                <c:pt idx="854">
                  <c:v>40.06236904761905</c:v>
                </c:pt>
                <c:pt idx="855">
                  <c:v>40.182476190476194</c:v>
                </c:pt>
                <c:pt idx="856">
                  <c:v>40.267357142857151</c:v>
                </c:pt>
                <c:pt idx="857">
                  <c:v>40.29886904761905</c:v>
                </c:pt>
                <c:pt idx="858">
                  <c:v>40.292880952380955</c:v>
                </c:pt>
                <c:pt idx="859">
                  <c:v>40.218702380952386</c:v>
                </c:pt>
                <c:pt idx="860">
                  <c:v>40.147785714285718</c:v>
                </c:pt>
                <c:pt idx="861">
                  <c:v>40.01283333333334</c:v>
                </c:pt>
                <c:pt idx="862">
                  <c:v>39.898845238095241</c:v>
                </c:pt>
                <c:pt idx="863">
                  <c:v>39.792678571428574</c:v>
                </c:pt>
                <c:pt idx="864">
                  <c:v>39.703571428571429</c:v>
                </c:pt>
                <c:pt idx="865">
                  <c:v>39.561214285714286</c:v>
                </c:pt>
                <c:pt idx="866">
                  <c:v>39.316654761904765</c:v>
                </c:pt>
                <c:pt idx="867">
                  <c:v>39.043500000000002</c:v>
                </c:pt>
                <c:pt idx="868">
                  <c:v>38.780607142857143</c:v>
                </c:pt>
                <c:pt idx="869">
                  <c:v>38.386178571428573</c:v>
                </c:pt>
                <c:pt idx="870">
                  <c:v>38.108892857142855</c:v>
                </c:pt>
                <c:pt idx="871">
                  <c:v>37.749130952380952</c:v>
                </c:pt>
                <c:pt idx="872">
                  <c:v>37.346654761904766</c:v>
                </c:pt>
                <c:pt idx="873">
                  <c:v>36.876011904761903</c:v>
                </c:pt>
                <c:pt idx="874">
                  <c:v>36.290952380952383</c:v>
                </c:pt>
                <c:pt idx="875">
                  <c:v>35.719011904761906</c:v>
                </c:pt>
                <c:pt idx="876">
                  <c:v>35.170964285714291</c:v>
                </c:pt>
                <c:pt idx="877">
                  <c:v>34.647880952380952</c:v>
                </c:pt>
                <c:pt idx="878">
                  <c:v>34.15609523809524</c:v>
                </c:pt>
                <c:pt idx="879">
                  <c:v>33.660273809523808</c:v>
                </c:pt>
                <c:pt idx="880">
                  <c:v>33.214642857142856</c:v>
                </c:pt>
                <c:pt idx="881">
                  <c:v>32.80667857142857</c:v>
                </c:pt>
                <c:pt idx="882">
                  <c:v>32.389119047619054</c:v>
                </c:pt>
                <c:pt idx="883">
                  <c:v>31.964273809523817</c:v>
                </c:pt>
                <c:pt idx="884">
                  <c:v>31.489142857142859</c:v>
                </c:pt>
                <c:pt idx="885">
                  <c:v>31.034357142857147</c:v>
                </c:pt>
                <c:pt idx="886">
                  <c:v>30.579511904761905</c:v>
                </c:pt>
                <c:pt idx="887">
                  <c:v>30.27361904761905</c:v>
                </c:pt>
                <c:pt idx="888">
                  <c:v>29.956392857142855</c:v>
                </c:pt>
                <c:pt idx="889">
                  <c:v>29.649226190476192</c:v>
                </c:pt>
                <c:pt idx="890">
                  <c:v>29.435404761904763</c:v>
                </c:pt>
                <c:pt idx="891">
                  <c:v>29.061773809523807</c:v>
                </c:pt>
                <c:pt idx="892">
                  <c:v>28.771928571428568</c:v>
                </c:pt>
                <c:pt idx="893">
                  <c:v>28.510178571428568</c:v>
                </c:pt>
                <c:pt idx="894">
                  <c:v>28.294178571428571</c:v>
                </c:pt>
                <c:pt idx="895">
                  <c:v>28.186523809523813</c:v>
                </c:pt>
                <c:pt idx="896">
                  <c:v>28.08779761904762</c:v>
                </c:pt>
                <c:pt idx="897">
                  <c:v>28.002345238095238</c:v>
                </c:pt>
                <c:pt idx="898">
                  <c:v>27.941607142857144</c:v>
                </c:pt>
                <c:pt idx="899">
                  <c:v>27.905285714285718</c:v>
                </c:pt>
                <c:pt idx="900">
                  <c:v>27.871035714285718</c:v>
                </c:pt>
                <c:pt idx="901">
                  <c:v>27.786214285714287</c:v>
                </c:pt>
                <c:pt idx="902">
                  <c:v>27.717738095238097</c:v>
                </c:pt>
                <c:pt idx="903">
                  <c:v>27.665559523809527</c:v>
                </c:pt>
                <c:pt idx="904">
                  <c:v>27.674892857142858</c:v>
                </c:pt>
                <c:pt idx="905">
                  <c:v>27.692523809523809</c:v>
                </c:pt>
                <c:pt idx="906">
                  <c:v>27.690857142857148</c:v>
                </c:pt>
                <c:pt idx="907">
                  <c:v>27.734309523809525</c:v>
                </c:pt>
                <c:pt idx="908">
                  <c:v>27.685059523809521</c:v>
                </c:pt>
                <c:pt idx="909">
                  <c:v>27.638714285714286</c:v>
                </c:pt>
                <c:pt idx="910">
                  <c:v>27.558738095238095</c:v>
                </c:pt>
                <c:pt idx="911">
                  <c:v>27.499083333333335</c:v>
                </c:pt>
                <c:pt idx="912">
                  <c:v>27.500380952380954</c:v>
                </c:pt>
                <c:pt idx="913">
                  <c:v>27.446869047619046</c:v>
                </c:pt>
                <c:pt idx="914">
                  <c:v>27.409166666666664</c:v>
                </c:pt>
                <c:pt idx="915">
                  <c:v>27.406238095238091</c:v>
                </c:pt>
                <c:pt idx="916">
                  <c:v>27.378595238095237</c:v>
                </c:pt>
                <c:pt idx="917">
                  <c:v>27.335690476190475</c:v>
                </c:pt>
                <c:pt idx="918">
                  <c:v>27.315238095238094</c:v>
                </c:pt>
                <c:pt idx="919">
                  <c:v>27.288654761904766</c:v>
                </c:pt>
                <c:pt idx="920">
                  <c:v>27.203857142857146</c:v>
                </c:pt>
                <c:pt idx="921">
                  <c:v>27.073809523809523</c:v>
                </c:pt>
                <c:pt idx="922">
                  <c:v>26.968011904761909</c:v>
                </c:pt>
                <c:pt idx="923">
                  <c:v>26.845559523809527</c:v>
                </c:pt>
                <c:pt idx="924">
                  <c:v>26.749511904761906</c:v>
                </c:pt>
                <c:pt idx="925">
                  <c:v>26.58477380952381</c:v>
                </c:pt>
                <c:pt idx="926">
                  <c:v>26.424416666666669</c:v>
                </c:pt>
                <c:pt idx="927">
                  <c:v>26.263821428571429</c:v>
                </c:pt>
                <c:pt idx="928" formatCode="General">
                  <c:v>26.105833333333329</c:v>
                </c:pt>
                <c:pt idx="929" formatCode="General">
                  <c:v>26.000892857142855</c:v>
                </c:pt>
                <c:pt idx="930" formatCode="General">
                  <c:v>25.925607142857146</c:v>
                </c:pt>
                <c:pt idx="931" formatCode="General">
                  <c:v>25.857999999999997</c:v>
                </c:pt>
                <c:pt idx="932" formatCode="General">
                  <c:v>25.960023809523811</c:v>
                </c:pt>
                <c:pt idx="933" formatCode="General">
                  <c:v>26.059202380952378</c:v>
                </c:pt>
                <c:pt idx="934" formatCode="General">
                  <c:v>26.131071428571424</c:v>
                </c:pt>
                <c:pt idx="935" formatCode="General">
                  <c:v>26.242476190476189</c:v>
                </c:pt>
                <c:pt idx="936" formatCode="General">
                  <c:v>26.322595238095236</c:v>
                </c:pt>
                <c:pt idx="937" formatCode="General">
                  <c:v>26.433595238095236</c:v>
                </c:pt>
                <c:pt idx="938" formatCode="General">
                  <c:v>26.540261904761902</c:v>
                </c:pt>
                <c:pt idx="939" formatCode="General">
                  <c:v>26.614321428571429</c:v>
                </c:pt>
                <c:pt idx="940" formatCode="General">
                  <c:v>26.69947619047619</c:v>
                </c:pt>
                <c:pt idx="941" formatCode="General">
                  <c:v>26.799357142857147</c:v>
                </c:pt>
                <c:pt idx="942" formatCode="General">
                  <c:v>26.974154761904764</c:v>
                </c:pt>
                <c:pt idx="943" formatCode="General">
                  <c:v>27.160976190476191</c:v>
                </c:pt>
                <c:pt idx="944" formatCode="General">
                  <c:v>27.350249999999996</c:v>
                </c:pt>
                <c:pt idx="945" formatCode="General">
                  <c:v>27.510285714285715</c:v>
                </c:pt>
                <c:pt idx="946" formatCode="General">
                  <c:v>27.675273809523809</c:v>
                </c:pt>
                <c:pt idx="947" formatCode="General">
                  <c:v>27.81402380952381</c:v>
                </c:pt>
                <c:pt idx="948" formatCode="General">
                  <c:v>27.931000000000001</c:v>
                </c:pt>
                <c:pt idx="949" formatCode="General">
                  <c:v>28.060238095238091</c:v>
                </c:pt>
                <c:pt idx="950" formatCode="General">
                  <c:v>28.170880952380948</c:v>
                </c:pt>
                <c:pt idx="951" formatCode="General">
                  <c:v>28.275809523809521</c:v>
                </c:pt>
                <c:pt idx="952" formatCode="General">
                  <c:v>28.363107142857142</c:v>
                </c:pt>
                <c:pt idx="953" formatCode="General">
                  <c:v>28.299035714285715</c:v>
                </c:pt>
                <c:pt idx="954" formatCode="General">
                  <c:v>28.234749999999998</c:v>
                </c:pt>
                <c:pt idx="955" formatCode="General">
                  <c:v>28.211690476190476</c:v>
                </c:pt>
                <c:pt idx="956" formatCode="General">
                  <c:v>28.12854761904762</c:v>
                </c:pt>
                <c:pt idx="957" formatCode="General">
                  <c:v>28.064047619047617</c:v>
                </c:pt>
                <c:pt idx="958" formatCode="General">
                  <c:v>27.989869047619049</c:v>
                </c:pt>
                <c:pt idx="959" formatCode="General">
                  <c:v>27.918904761904763</c:v>
                </c:pt>
                <c:pt idx="960" formatCode="General">
                  <c:v>27.873238095238097</c:v>
                </c:pt>
                <c:pt idx="961" formatCode="General">
                  <c:v>27.831738095238101</c:v>
                </c:pt>
                <c:pt idx="962" formatCode="General">
                  <c:v>27.761595238095239</c:v>
                </c:pt>
                <c:pt idx="963" formatCode="General">
                  <c:v>27.695785714285712</c:v>
                </c:pt>
                <c:pt idx="964" formatCode="General">
                  <c:v>27.600630952380953</c:v>
                </c:pt>
                <c:pt idx="965" formatCode="General">
                  <c:v>27.450154761904763</c:v>
                </c:pt>
                <c:pt idx="966" formatCode="General">
                  <c:v>27.348380952380953</c:v>
                </c:pt>
                <c:pt idx="967" formatCode="General">
                  <c:v>27.260380952380952</c:v>
                </c:pt>
                <c:pt idx="968" formatCode="General">
                  <c:v>27.239892857142856</c:v>
                </c:pt>
                <c:pt idx="969" formatCode="General">
                  <c:v>27.234261904761901</c:v>
                </c:pt>
                <c:pt idx="970" formatCode="General">
                  <c:v>27.204988095238097</c:v>
                </c:pt>
                <c:pt idx="971" formatCode="General">
                  <c:v>27.164130952380955</c:v>
                </c:pt>
                <c:pt idx="972" formatCode="General">
                  <c:v>27.165904761904763</c:v>
                </c:pt>
                <c:pt idx="973" formatCode="General">
                  <c:v>27.22697619047619</c:v>
                </c:pt>
                <c:pt idx="974" formatCode="General">
                  <c:v>27.250226190476187</c:v>
                </c:pt>
                <c:pt idx="975" formatCode="General">
                  <c:v>27.355011904761906</c:v>
                </c:pt>
                <c:pt idx="976" formatCode="General">
                  <c:v>27.396142857142848</c:v>
                </c:pt>
                <c:pt idx="977" formatCode="General">
                  <c:v>27.462714285714284</c:v>
                </c:pt>
                <c:pt idx="978" formatCode="General">
                  <c:v>27.520083333333332</c:v>
                </c:pt>
                <c:pt idx="979" formatCode="General">
                  <c:v>27.572773809523806</c:v>
                </c:pt>
                <c:pt idx="980" formatCode="General">
                  <c:v>27.628166666666665</c:v>
                </c:pt>
                <c:pt idx="981" formatCode="General">
                  <c:v>27.666238095238093</c:v>
                </c:pt>
                <c:pt idx="982" formatCode="General">
                  <c:v>27.727761904761902</c:v>
                </c:pt>
                <c:pt idx="983" formatCode="General">
                  <c:v>27.826869047619041</c:v>
                </c:pt>
                <c:pt idx="984" formatCode="General">
                  <c:v>27.872428571428568</c:v>
                </c:pt>
                <c:pt idx="985" formatCode="General">
                  <c:v>27.947607142857144</c:v>
                </c:pt>
                <c:pt idx="986" formatCode="General">
                  <c:v>28.072095238095237</c:v>
                </c:pt>
                <c:pt idx="987" formatCode="General">
                  <c:v>28.09767857142857</c:v>
                </c:pt>
                <c:pt idx="988" formatCode="General">
                  <c:v>28.125083333333336</c:v>
                </c:pt>
                <c:pt idx="989" formatCode="General">
                  <c:v>28.130761904761904</c:v>
                </c:pt>
                <c:pt idx="990" formatCode="General">
                  <c:v>28.131321428571425</c:v>
                </c:pt>
                <c:pt idx="991" formatCode="General">
                  <c:v>28.10347619047619</c:v>
                </c:pt>
                <c:pt idx="992" formatCode="General">
                  <c:v>28.102583333333332</c:v>
                </c:pt>
                <c:pt idx="993" formatCode="General">
                  <c:v>28.015297619047615</c:v>
                </c:pt>
                <c:pt idx="994" formatCode="General">
                  <c:v>27.875773809523807</c:v>
                </c:pt>
                <c:pt idx="995" formatCode="General">
                  <c:v>27.789904761904761</c:v>
                </c:pt>
                <c:pt idx="996" formatCode="General">
                  <c:v>27.688059523809521</c:v>
                </c:pt>
                <c:pt idx="997" formatCode="General">
                  <c:v>27.656107142857138</c:v>
                </c:pt>
                <c:pt idx="998" formatCode="General">
                  <c:v>27.617226190476192</c:v>
                </c:pt>
                <c:pt idx="999" formatCode="General">
                  <c:v>27.564297619047622</c:v>
                </c:pt>
                <c:pt idx="1000" formatCode="General">
                  <c:v>27.496047619047616</c:v>
                </c:pt>
                <c:pt idx="1001" formatCode="General">
                  <c:v>27.426440476190475</c:v>
                </c:pt>
                <c:pt idx="1002" formatCode="General">
                  <c:v>27.406178571428569</c:v>
                </c:pt>
                <c:pt idx="1003" formatCode="General">
                  <c:v>27.360250000000001</c:v>
                </c:pt>
                <c:pt idx="1004" formatCode="General">
                  <c:v>27.286785714285717</c:v>
                </c:pt>
                <c:pt idx="1005" formatCode="General">
                  <c:v>27.260488095238095</c:v>
                </c:pt>
                <c:pt idx="1006" formatCode="General">
                  <c:v>27.181869047619049</c:v>
                </c:pt>
                <c:pt idx="1007" formatCode="General">
                  <c:v>27.097440476190478</c:v>
                </c:pt>
                <c:pt idx="1008" formatCode="General">
                  <c:v>27.067297619047622</c:v>
                </c:pt>
                <c:pt idx="1009" formatCode="General">
                  <c:v>27.049523809523812</c:v>
                </c:pt>
                <c:pt idx="1010" formatCode="General">
                  <c:v>27.015047619047621</c:v>
                </c:pt>
                <c:pt idx="1011" formatCode="General">
                  <c:v>26.99810714285714</c:v>
                </c:pt>
                <c:pt idx="1012" formatCode="General">
                  <c:v>26.998428571428569</c:v>
                </c:pt>
                <c:pt idx="1013" formatCode="General">
                  <c:v>27.012273809523812</c:v>
                </c:pt>
                <c:pt idx="1014" formatCode="General">
                  <c:v>27.036392857142857</c:v>
                </c:pt>
                <c:pt idx="1015" formatCode="General">
                  <c:v>27.096142857142858</c:v>
                </c:pt>
                <c:pt idx="1016" formatCode="General">
                  <c:v>27.131202380952381</c:v>
                </c:pt>
                <c:pt idx="1017" formatCode="General">
                  <c:v>27.087559523809521</c:v>
                </c:pt>
                <c:pt idx="1018" formatCode="General">
                  <c:v>27.039011904761907</c:v>
                </c:pt>
                <c:pt idx="1019" formatCode="General">
                  <c:v>26.977678571428573</c:v>
                </c:pt>
                <c:pt idx="1020" formatCode="General">
                  <c:v>26.935749999999995</c:v>
                </c:pt>
                <c:pt idx="1021" formatCode="General">
                  <c:v>26.928964285714287</c:v>
                </c:pt>
                <c:pt idx="1022" formatCode="General">
                  <c:v>26.901869047619048</c:v>
                </c:pt>
                <c:pt idx="1023" formatCode="General">
                  <c:v>26.860964285714285</c:v>
                </c:pt>
                <c:pt idx="1024" formatCode="General">
                  <c:v>26.786750000000001</c:v>
                </c:pt>
                <c:pt idx="1025" formatCode="General">
                  <c:v>26.683761904761905</c:v>
                </c:pt>
                <c:pt idx="1026" formatCode="General">
                  <c:v>26.547071428571428</c:v>
                </c:pt>
                <c:pt idx="1027" formatCode="General">
                  <c:v>26.488107142857139</c:v>
                </c:pt>
                <c:pt idx="1028" formatCode="General">
                  <c:v>26.415178571428569</c:v>
                </c:pt>
                <c:pt idx="1029" formatCode="General">
                  <c:v>26.300321428571429</c:v>
                </c:pt>
                <c:pt idx="1030" formatCode="General">
                  <c:v>26.153154761904762</c:v>
                </c:pt>
                <c:pt idx="1031" formatCode="General">
                  <c:v>26.072142857142858</c:v>
                </c:pt>
                <c:pt idx="1032" formatCode="General">
                  <c:v>25.954083333333337</c:v>
                </c:pt>
                <c:pt idx="1033" formatCode="General">
                  <c:v>25.887035714285716</c:v>
                </c:pt>
                <c:pt idx="1034" formatCode="General">
                  <c:v>25.799369047619049</c:v>
                </c:pt>
                <c:pt idx="1035" formatCode="General">
                  <c:v>25.702297619047616</c:v>
                </c:pt>
                <c:pt idx="1036" formatCode="General">
                  <c:v>25.58660714285714</c:v>
                </c:pt>
                <c:pt idx="1037" formatCode="General">
                  <c:v>25.533904761904761</c:v>
                </c:pt>
                <c:pt idx="1038" formatCode="General">
                  <c:v>25.515904761904757</c:v>
                </c:pt>
                <c:pt idx="1039" formatCode="General">
                  <c:v>25.490035714285714</c:v>
                </c:pt>
                <c:pt idx="1040" formatCode="General">
                  <c:v>25.518773809523807</c:v>
                </c:pt>
                <c:pt idx="1041" formatCode="General">
                  <c:v>25.605928571428571</c:v>
                </c:pt>
                <c:pt idx="1042" formatCode="General">
                  <c:v>25.791499999999999</c:v>
                </c:pt>
                <c:pt idx="1043" formatCode="General">
                  <c:v>26.044511904761904</c:v>
                </c:pt>
                <c:pt idx="1044" formatCode="General">
                  <c:v>26.270166666666668</c:v>
                </c:pt>
                <c:pt idx="1045" formatCode="General">
                  <c:v>26.518869047619049</c:v>
                </c:pt>
                <c:pt idx="1046" formatCode="General">
                  <c:v>26.888511904761902</c:v>
                </c:pt>
                <c:pt idx="1047" formatCode="General">
                  <c:v>27.23986011904762</c:v>
                </c:pt>
                <c:pt idx="1048" formatCode="General">
                  <c:v>27.872758646616539</c:v>
                </c:pt>
                <c:pt idx="1049" formatCode="General">
                  <c:v>28.85786688596491</c:v>
                </c:pt>
                <c:pt idx="1050" formatCode="General">
                  <c:v>29.912295739348369</c:v>
                </c:pt>
                <c:pt idx="1051" formatCode="General">
                  <c:v>31.261696679197996</c:v>
                </c:pt>
                <c:pt idx="1052" formatCode="General">
                  <c:v>32.190576535087722</c:v>
                </c:pt>
                <c:pt idx="1053" formatCode="General">
                  <c:v>33.991756077694234</c:v>
                </c:pt>
                <c:pt idx="1054" formatCode="General">
                  <c:v>35.78347149122807</c:v>
                </c:pt>
                <c:pt idx="1055" formatCode="General">
                  <c:v>37.706612468671679</c:v>
                </c:pt>
                <c:pt idx="1056" formatCode="General">
                  <c:v>39.423945081453631</c:v>
                </c:pt>
                <c:pt idx="1057" formatCode="General">
                  <c:v>41.145109367167919</c:v>
                </c:pt>
                <c:pt idx="1058" formatCode="General">
                  <c:v>42.748306829573934</c:v>
                </c:pt>
                <c:pt idx="1059" formatCode="General">
                  <c:v>44.031891165413541</c:v>
                </c:pt>
                <c:pt idx="1060" formatCode="General">
                  <c:v>45.136135338345866</c:v>
                </c:pt>
                <c:pt idx="1061" formatCode="General">
                  <c:v>46.037979573934841</c:v>
                </c:pt>
                <c:pt idx="1062" formatCode="General">
                  <c:v>47.016656578947362</c:v>
                </c:pt>
                <c:pt idx="1063" formatCode="General">
                  <c:v>47.94889915413534</c:v>
                </c:pt>
                <c:pt idx="1064" formatCode="General">
                  <c:v>48.812063815789472</c:v>
                </c:pt>
                <c:pt idx="1065" formatCode="General">
                  <c:v>49.727524937343361</c:v>
                </c:pt>
                <c:pt idx="1066" formatCode="General">
                  <c:v>50.714022556390987</c:v>
                </c:pt>
                <c:pt idx="1067" formatCode="General">
                  <c:v>51.625128414786971</c:v>
                </c:pt>
                <c:pt idx="1068" formatCode="General">
                  <c:v>52.253163095238094</c:v>
                </c:pt>
                <c:pt idx="1069" formatCode="General">
                  <c:v>52.106511904761902</c:v>
                </c:pt>
                <c:pt idx="1070" formatCode="General">
                  <c:v>52.210773809523801</c:v>
                </c:pt>
                <c:pt idx="1071" formatCode="General">
                  <c:v>52.052940476190471</c:v>
                </c:pt>
                <c:pt idx="1072" formatCode="General">
                  <c:v>51.577190476190466</c:v>
                </c:pt>
                <c:pt idx="1073" formatCode="General">
                  <c:v>51.50198809523809</c:v>
                </c:pt>
                <c:pt idx="1074" formatCode="General">
                  <c:v>50.822857142857139</c:v>
                </c:pt>
                <c:pt idx="1075" formatCode="General">
                  <c:v>50.05315476190475</c:v>
                </c:pt>
                <c:pt idx="1076" formatCode="General">
                  <c:v>49.303976190476192</c:v>
                </c:pt>
                <c:pt idx="1077" formatCode="General">
                  <c:v>48.987321428571427</c:v>
                </c:pt>
                <c:pt idx="1078" formatCode="General">
                  <c:v>48.571428571428577</c:v>
                </c:pt>
                <c:pt idx="1079" formatCode="General">
                  <c:v>48.132892857142856</c:v>
                </c:pt>
                <c:pt idx="1080" formatCode="General">
                  <c:v>48.071309523809518</c:v>
                </c:pt>
                <c:pt idx="1081" formatCode="General">
                  <c:v>48.113452380952374</c:v>
                </c:pt>
                <c:pt idx="1082" formatCode="General">
                  <c:v>48.225619047619041</c:v>
                </c:pt>
                <c:pt idx="1083" formatCode="General">
                  <c:v>48.18046428571428</c:v>
                </c:pt>
                <c:pt idx="1084" formatCode="General">
                  <c:v>48.088297619047623</c:v>
                </c:pt>
                <c:pt idx="1085" formatCode="General">
                  <c:v>48.029214285714282</c:v>
                </c:pt>
                <c:pt idx="1086" formatCode="General">
                  <c:v>48.011083333333339</c:v>
                </c:pt>
                <c:pt idx="1087" formatCode="General">
                  <c:v>47.915880952380952</c:v>
                </c:pt>
                <c:pt idx="1088" formatCode="General">
                  <c:v>47.767345238095245</c:v>
                </c:pt>
                <c:pt idx="1089" formatCode="General">
                  <c:v>47.654023809523807</c:v>
                </c:pt>
                <c:pt idx="1090" formatCode="General">
                  <c:v>47.660690476190474</c:v>
                </c:pt>
                <c:pt idx="1091" formatCode="General">
                  <c:v>47.671785714285711</c:v>
                </c:pt>
                <c:pt idx="1092" formatCode="General">
                  <c:v>47.900000000000006</c:v>
                </c:pt>
                <c:pt idx="1093" formatCode="General">
                  <c:v>48.312000000000005</c:v>
                </c:pt>
                <c:pt idx="1094" formatCode="General">
                  <c:v>48.666083333333333</c:v>
                </c:pt>
                <c:pt idx="1095" formatCode="General">
                  <c:v>48.742333333333335</c:v>
                </c:pt>
                <c:pt idx="1096" formatCode="General">
                  <c:v>48.859773809523816</c:v>
                </c:pt>
                <c:pt idx="1097" formatCode="General">
                  <c:v>48.706440476190473</c:v>
                </c:pt>
                <c:pt idx="1098" formatCode="General">
                  <c:v>48.331892857142861</c:v>
                </c:pt>
                <c:pt idx="1099" formatCode="General">
                  <c:v>48.024892857142859</c:v>
                </c:pt>
                <c:pt idx="1100" formatCode="General">
                  <c:v>47.786952380952386</c:v>
                </c:pt>
                <c:pt idx="1101" formatCode="General">
                  <c:v>47.327321428571423</c:v>
                </c:pt>
                <c:pt idx="1102" formatCode="General">
                  <c:v>46.898535714285714</c:v>
                </c:pt>
                <c:pt idx="1103" formatCode="General">
                  <c:v>46.50946428571428</c:v>
                </c:pt>
                <c:pt idx="1104" formatCode="General">
                  <c:v>46.158857142857144</c:v>
                </c:pt>
                <c:pt idx="1105" formatCode="General">
                  <c:v>45.697047619047623</c:v>
                </c:pt>
                <c:pt idx="1106" formatCode="General">
                  <c:v>45.199904761904762</c:v>
                </c:pt>
                <c:pt idx="1107" formatCode="General">
                  <c:v>44.591892857142867</c:v>
                </c:pt>
                <c:pt idx="1108" formatCode="General">
                  <c:v>43.871190476190478</c:v>
                </c:pt>
                <c:pt idx="1109" formatCode="General">
                  <c:v>43.175154761904764</c:v>
                </c:pt>
                <c:pt idx="1110" formatCode="General">
                  <c:v>42.576035714285709</c:v>
                </c:pt>
                <c:pt idx="1111" formatCode="General">
                  <c:v>42.047130952380954</c:v>
                </c:pt>
                <c:pt idx="1112" formatCode="General">
                  <c:v>41.615726190476195</c:v>
                </c:pt>
                <c:pt idx="1113" formatCode="General">
                  <c:v>41.154630952380955</c:v>
                </c:pt>
                <c:pt idx="1114" formatCode="General">
                  <c:v>40.603583333333326</c:v>
                </c:pt>
                <c:pt idx="1115" formatCode="General">
                  <c:v>39.907607142857138</c:v>
                </c:pt>
                <c:pt idx="1116" formatCode="General">
                  <c:v>39.271511904761908</c:v>
                </c:pt>
                <c:pt idx="1117" formatCode="General">
                  <c:v>38.734178571428572</c:v>
                </c:pt>
                <c:pt idx="1118" formatCode="General">
                  <c:v>38.319428571428567</c:v>
                </c:pt>
                <c:pt idx="1119" formatCode="General">
                  <c:v>37.982464285714286</c:v>
                </c:pt>
                <c:pt idx="1120" formatCode="General">
                  <c:v>37.585226190476192</c:v>
                </c:pt>
                <c:pt idx="1121" formatCode="General">
                  <c:v>37.291976190476191</c:v>
                </c:pt>
                <c:pt idx="1122" formatCode="General">
                  <c:v>37.183083333333329</c:v>
                </c:pt>
                <c:pt idx="1123" formatCode="General">
                  <c:v>37.179488095238099</c:v>
                </c:pt>
                <c:pt idx="1124" formatCode="General">
                  <c:v>37.200297619047618</c:v>
                </c:pt>
                <c:pt idx="1125" formatCode="General">
                  <c:v>37.140285714285724</c:v>
                </c:pt>
                <c:pt idx="1126" formatCode="General">
                  <c:v>37.123559523809533</c:v>
                </c:pt>
                <c:pt idx="1127" formatCode="General">
                  <c:v>37.09388095238095</c:v>
                </c:pt>
                <c:pt idx="1128" formatCode="General">
                  <c:v>37.04291666666667</c:v>
                </c:pt>
                <c:pt idx="1129" formatCode="General">
                  <c:v>37.125</c:v>
                </c:pt>
                <c:pt idx="1130" formatCode="General">
                  <c:v>37.168107142857146</c:v>
                </c:pt>
                <c:pt idx="1131" formatCode="General">
                  <c:v>37.173702380952378</c:v>
                </c:pt>
                <c:pt idx="1132" formatCode="General">
                  <c:v>37.159785714285718</c:v>
                </c:pt>
                <c:pt idx="1133" formatCode="General">
                  <c:v>37.060714285714283</c:v>
                </c:pt>
                <c:pt idx="1134" formatCode="General">
                  <c:v>36.972999999999999</c:v>
                </c:pt>
                <c:pt idx="1135" formatCode="General">
                  <c:v>36.792464285714289</c:v>
                </c:pt>
                <c:pt idx="1136" formatCode="General">
                  <c:v>36.68882142857143</c:v>
                </c:pt>
                <c:pt idx="1137" formatCode="General">
                  <c:v>36.626952380952389</c:v>
                </c:pt>
                <c:pt idx="1138" formatCode="General">
                  <c:v>36.483511904761897</c:v>
                </c:pt>
                <c:pt idx="1139" formatCode="General">
                  <c:v>36.32346428571428</c:v>
                </c:pt>
                <c:pt idx="1140" formatCode="General">
                  <c:v>36.109535714285713</c:v>
                </c:pt>
                <c:pt idx="1141" formatCode="General">
                  <c:v>36.002142857142864</c:v>
                </c:pt>
                <c:pt idx="1142" formatCode="General">
                  <c:v>35.773535714285714</c:v>
                </c:pt>
                <c:pt idx="1143" formatCode="General">
                  <c:v>35.48171428571429</c:v>
                </c:pt>
                <c:pt idx="1144" formatCode="General">
                  <c:v>35.132904761904761</c:v>
                </c:pt>
                <c:pt idx="1145" formatCode="General">
                  <c:v>34.848535714285717</c:v>
                </c:pt>
                <c:pt idx="1146" formatCode="General">
                  <c:v>34.644869047619054</c:v>
                </c:pt>
                <c:pt idx="1147" formatCode="General">
                  <c:v>34.531559523809527</c:v>
                </c:pt>
                <c:pt idx="1148" formatCode="General">
                  <c:v>34.440845238095235</c:v>
                </c:pt>
                <c:pt idx="1149" formatCode="General">
                  <c:v>34.347892857142853</c:v>
                </c:pt>
                <c:pt idx="1150" formatCode="General">
                  <c:v>34.24937083333333</c:v>
                </c:pt>
                <c:pt idx="1151" formatCode="General">
                  <c:v>34.199237312030071</c:v>
                </c:pt>
                <c:pt idx="1152" formatCode="General">
                  <c:v>34.100890455304921</c:v>
                </c:pt>
                <c:pt idx="1153" formatCode="General">
                  <c:v>33.985684099955769</c:v>
                </c:pt>
                <c:pt idx="1154" formatCode="General">
                  <c:v>33.833149343948101</c:v>
                </c:pt>
                <c:pt idx="1155" formatCode="General">
                  <c:v>33.70348813209494</c:v>
                </c:pt>
                <c:pt idx="1156" formatCode="General">
                  <c:v>33.584008587645584</c:v>
                </c:pt>
                <c:pt idx="1157" formatCode="General">
                  <c:v>33.523472762789325</c:v>
                </c:pt>
                <c:pt idx="1158" formatCode="General">
                  <c:v>33.448571428571427</c:v>
                </c:pt>
                <c:pt idx="1159" formatCode="General">
                  <c:v>33.399993808049544</c:v>
                </c:pt>
                <c:pt idx="1160" formatCode="General">
                  <c:v>33.372708314904912</c:v>
                </c:pt>
                <c:pt idx="1161" formatCode="General">
                  <c:v>33.346768502137692</c:v>
                </c:pt>
                <c:pt idx="1162" formatCode="General">
                  <c:v>33.294890572018282</c:v>
                </c:pt>
                <c:pt idx="1163" formatCode="General">
                  <c:v>33.261176175733453</c:v>
                </c:pt>
                <c:pt idx="1164" formatCode="General">
                  <c:v>33.234640129736107</c:v>
                </c:pt>
                <c:pt idx="1165" formatCode="General">
                  <c:v>33.190040837387585</c:v>
                </c:pt>
                <c:pt idx="1166" formatCode="General">
                  <c:v>33.089782913165266</c:v>
                </c:pt>
                <c:pt idx="1167" formatCode="General">
                  <c:v>32.986392783429153</c:v>
                </c:pt>
                <c:pt idx="1168" formatCode="General">
                  <c:v>32.787353383458637</c:v>
                </c:pt>
                <c:pt idx="1169" formatCode="General">
                  <c:v>32.527043011941615</c:v>
                </c:pt>
                <c:pt idx="1170" formatCode="General">
                  <c:v>32.34686713106295</c:v>
                </c:pt>
                <c:pt idx="1171" formatCode="General">
                  <c:v>32.263639087301584</c:v>
                </c:pt>
                <c:pt idx="1172" formatCode="General">
                  <c:v>32.130708583959901</c:v>
                </c:pt>
                <c:pt idx="1173" formatCode="General">
                  <c:v>31.948433333333334</c:v>
                </c:pt>
                <c:pt idx="1174" formatCode="General">
                  <c:v>31.857833333333335</c:v>
                </c:pt>
                <c:pt idx="1175" formatCode="General">
                  <c:v>31.743535714285713</c:v>
                </c:pt>
                <c:pt idx="1176" formatCode="General">
                  <c:v>31.644321428571423</c:v>
                </c:pt>
                <c:pt idx="1177" formatCode="General">
                  <c:v>31.612416666666668</c:v>
                </c:pt>
                <c:pt idx="1178" formatCode="General">
                  <c:v>31.579154761904761</c:v>
                </c:pt>
                <c:pt idx="1179" formatCode="General">
                  <c:v>31.532369047619049</c:v>
                </c:pt>
                <c:pt idx="1180" formatCode="General">
                  <c:v>31.37634523809524</c:v>
                </c:pt>
                <c:pt idx="1181" formatCode="General">
                  <c:v>31.217750000000002</c:v>
                </c:pt>
                <c:pt idx="1182" formatCode="General">
                  <c:v>31.164964285714284</c:v>
                </c:pt>
                <c:pt idx="1183" formatCode="General">
                  <c:v>31.215500000000006</c:v>
                </c:pt>
                <c:pt idx="1184" formatCode="General">
                  <c:v>31.316583333333334</c:v>
                </c:pt>
                <c:pt idx="1185" formatCode="General">
                  <c:v>31.367976190476192</c:v>
                </c:pt>
                <c:pt idx="1186" formatCode="General">
                  <c:v>31.432773809523809</c:v>
                </c:pt>
                <c:pt idx="1187" formatCode="General">
                  <c:v>31.609047619047622</c:v>
                </c:pt>
                <c:pt idx="1188" formatCode="General">
                  <c:v>31.763130952380955</c:v>
                </c:pt>
                <c:pt idx="1189" formatCode="General">
                  <c:v>31.961357142857146</c:v>
                </c:pt>
                <c:pt idx="1190" formatCode="General">
                  <c:v>32.211999999999996</c:v>
                </c:pt>
                <c:pt idx="1191" formatCode="General">
                  <c:v>32.445047619047621</c:v>
                </c:pt>
                <c:pt idx="1192" formatCode="General">
                  <c:v>32.590357142857144</c:v>
                </c:pt>
                <c:pt idx="1193" formatCode="General">
                  <c:v>32.796607142857148</c:v>
                </c:pt>
                <c:pt idx="1194" formatCode="General">
                  <c:v>33.019666666666673</c:v>
                </c:pt>
                <c:pt idx="1195" formatCode="General">
                  <c:v>33.123464285714292</c:v>
                </c:pt>
                <c:pt idx="1196" formatCode="General">
                  <c:v>33.134119047619052</c:v>
                </c:pt>
                <c:pt idx="1197" formatCode="General">
                  <c:v>33.232952380952383</c:v>
                </c:pt>
                <c:pt idx="1198" formatCode="General">
                  <c:v>33.286619047619048</c:v>
                </c:pt>
                <c:pt idx="1199" formatCode="General">
                  <c:v>33.357238095238095</c:v>
                </c:pt>
                <c:pt idx="1200" formatCode="General">
                  <c:v>33.448297619047622</c:v>
                </c:pt>
                <c:pt idx="1201" formatCode="General">
                  <c:v>33.694226190476193</c:v>
                </c:pt>
                <c:pt idx="1202" formatCode="General">
                  <c:v>33.922345238095239</c:v>
                </c:pt>
                <c:pt idx="1203" formatCode="General">
                  <c:v>34.062547619047621</c:v>
                </c:pt>
                <c:pt idx="1204" formatCode="General">
                  <c:v>34.082369047619054</c:v>
                </c:pt>
                <c:pt idx="1205" formatCode="General">
                  <c:v>34.072678571428568</c:v>
                </c:pt>
                <c:pt idx="1206" formatCode="General">
                  <c:v>34.142583333333334</c:v>
                </c:pt>
                <c:pt idx="1207" formatCode="General">
                  <c:v>34.149571428571427</c:v>
                </c:pt>
                <c:pt idx="1208" formatCode="General">
                  <c:v>34.059261904761911</c:v>
                </c:pt>
                <c:pt idx="1209" formatCode="General">
                  <c:v>34.048035714285717</c:v>
                </c:pt>
                <c:pt idx="1210" formatCode="General">
                  <c:v>34.066940476190481</c:v>
                </c:pt>
                <c:pt idx="1211" formatCode="General">
                  <c:v>34.077345238095241</c:v>
                </c:pt>
                <c:pt idx="1212" formatCode="General">
                  <c:v>34.141702380952381</c:v>
                </c:pt>
                <c:pt idx="1213" formatCode="General">
                  <c:v>34.238440476190476</c:v>
                </c:pt>
                <c:pt idx="1214" formatCode="General">
                  <c:v>34.286095238095243</c:v>
                </c:pt>
                <c:pt idx="1215" formatCode="General">
                  <c:v>34.382452380952387</c:v>
                </c:pt>
                <c:pt idx="1216" formatCode="General">
                  <c:v>34.399869047619049</c:v>
                </c:pt>
                <c:pt idx="1217" formatCode="General">
                  <c:v>34.497857142857143</c:v>
                </c:pt>
                <c:pt idx="1218" formatCode="General">
                  <c:v>34.461976190476186</c:v>
                </c:pt>
                <c:pt idx="1219" formatCode="General">
                  <c:v>34.359261904761901</c:v>
                </c:pt>
                <c:pt idx="1220" formatCode="General">
                  <c:v>34.292428571428573</c:v>
                </c:pt>
                <c:pt idx="1221" formatCode="General">
                  <c:v>34.201702380952369</c:v>
                </c:pt>
                <c:pt idx="1222" formatCode="General">
                  <c:v>34.067547619047609</c:v>
                </c:pt>
                <c:pt idx="1223" formatCode="General">
                  <c:v>33.900432738095233</c:v>
                </c:pt>
                <c:pt idx="1224" formatCode="General">
                  <c:v>33.699597619047616</c:v>
                </c:pt>
                <c:pt idx="1225" formatCode="General">
                  <c:v>33.544155952380947</c:v>
                </c:pt>
                <c:pt idx="1226" formatCode="General">
                  <c:v>33.281527976190468</c:v>
                </c:pt>
                <c:pt idx="1227" formatCode="General">
                  <c:v>33.048307142857141</c:v>
                </c:pt>
                <c:pt idx="1228" formatCode="General">
                  <c:v>32.852287499999996</c:v>
                </c:pt>
                <c:pt idx="1229" formatCode="General">
                  <c:v>32.684142857142859</c:v>
                </c:pt>
                <c:pt idx="1230" formatCode="General">
                  <c:v>32.443580952380948</c:v>
                </c:pt>
                <c:pt idx="1231" formatCode="General">
                  <c:v>32.092462499999996</c:v>
                </c:pt>
                <c:pt idx="1232" formatCode="General">
                  <c:v>31.819641666666669</c:v>
                </c:pt>
                <c:pt idx="1233" formatCode="General">
                  <c:v>31.491510119047621</c:v>
                </c:pt>
                <c:pt idx="1234" formatCode="General">
                  <c:v>31.174694047619049</c:v>
                </c:pt>
                <c:pt idx="1235" formatCode="General">
                  <c:v>30.870426190476188</c:v>
                </c:pt>
                <c:pt idx="1236" formatCode="General">
                  <c:v>30.5829375</c:v>
                </c:pt>
                <c:pt idx="1237" formatCode="General">
                  <c:v>30.406107738095237</c:v>
                </c:pt>
                <c:pt idx="1238" formatCode="General">
                  <c:v>30.164154761904761</c:v>
                </c:pt>
                <c:pt idx="1239" formatCode="General">
                  <c:v>30.017376190476192</c:v>
                </c:pt>
                <c:pt idx="1240" formatCode="General">
                  <c:v>29.949247619047618</c:v>
                </c:pt>
                <c:pt idx="1241" formatCode="General">
                  <c:v>29.790334523809523</c:v>
                </c:pt>
                <c:pt idx="1242" formatCode="General">
                  <c:v>29.721957738095234</c:v>
                </c:pt>
                <c:pt idx="1243" formatCode="General">
                  <c:v>29.628812499999999</c:v>
                </c:pt>
                <c:pt idx="1244" formatCode="General">
                  <c:v>29.642880952380949</c:v>
                </c:pt>
                <c:pt idx="1245" formatCode="General">
                  <c:v>29.660023809523807</c:v>
                </c:pt>
                <c:pt idx="1246" formatCode="General">
                  <c:v>29.693738095238096</c:v>
                </c:pt>
                <c:pt idx="1247" formatCode="General">
                  <c:v>29.801273809523806</c:v>
                </c:pt>
                <c:pt idx="1248" formatCode="General">
                  <c:v>29.930654761904766</c:v>
                </c:pt>
                <c:pt idx="1249" formatCode="General">
                  <c:v>30.064095238095238</c:v>
                </c:pt>
                <c:pt idx="1250" formatCode="General">
                  <c:v>30.228071428571432</c:v>
                </c:pt>
                <c:pt idx="1251" formatCode="General">
                  <c:v>30.309879761904764</c:v>
                </c:pt>
                <c:pt idx="1252" formatCode="General">
                  <c:v>30.504534523809522</c:v>
                </c:pt>
                <c:pt idx="1253" formatCode="General">
                  <c:v>30.63775563909774</c:v>
                </c:pt>
                <c:pt idx="1254" formatCode="General">
                  <c:v>30.753147243107769</c:v>
                </c:pt>
                <c:pt idx="1255" formatCode="General">
                  <c:v>30.864597117794485</c:v>
                </c:pt>
                <c:pt idx="1256" formatCode="General">
                  <c:v>30.983632832080204</c:v>
                </c:pt>
                <c:pt idx="1257" formatCode="General">
                  <c:v>31.096750626566418</c:v>
                </c:pt>
                <c:pt idx="1258" formatCode="General">
                  <c:v>31.150009398496238</c:v>
                </c:pt>
                <c:pt idx="1259" formatCode="General">
                  <c:v>31.304401002506268</c:v>
                </c:pt>
                <c:pt idx="1260" formatCode="General">
                  <c:v>31.403694235588972</c:v>
                </c:pt>
                <c:pt idx="1261" formatCode="General">
                  <c:v>31.503770050125315</c:v>
                </c:pt>
                <c:pt idx="1262" formatCode="General">
                  <c:v>31.64370238095238</c:v>
                </c:pt>
                <c:pt idx="1263" formatCode="General">
                  <c:v>31.706171052631582</c:v>
                </c:pt>
                <c:pt idx="1264" formatCode="General">
                  <c:v>31.791916040100251</c:v>
                </c:pt>
                <c:pt idx="1265" formatCode="General">
                  <c:v>31.839219924812028</c:v>
                </c:pt>
                <c:pt idx="1266" formatCode="General">
                  <c:v>31.838515037593986</c:v>
                </c:pt>
                <c:pt idx="1267" formatCode="General">
                  <c:v>31.802822055137849</c:v>
                </c:pt>
                <c:pt idx="1268" formatCode="General">
                  <c:v>31.793607769423563</c:v>
                </c:pt>
                <c:pt idx="1269" formatCode="General">
                  <c:v>31.723494360902258</c:v>
                </c:pt>
                <c:pt idx="1270" formatCode="General">
                  <c:v>31.638114035087725</c:v>
                </c:pt>
                <c:pt idx="1271" formatCode="General">
                  <c:v>31.478015664160402</c:v>
                </c:pt>
                <c:pt idx="1272" formatCode="General">
                  <c:v>31.360798214285715</c:v>
                </c:pt>
                <c:pt idx="1273" formatCode="General">
                  <c:v>31.273851190476194</c:v>
                </c:pt>
                <c:pt idx="1274" formatCode="General">
                  <c:v>31.171047619047624</c:v>
                </c:pt>
                <c:pt idx="1275" formatCode="General">
                  <c:v>31.076821428571431</c:v>
                </c:pt>
                <c:pt idx="1276" formatCode="General">
                  <c:v>30.974678571428576</c:v>
                </c:pt>
                <c:pt idx="1277" formatCode="General">
                  <c:v>30.873714285714286</c:v>
                </c:pt>
                <c:pt idx="1278" formatCode="General">
                  <c:v>30.778511904761903</c:v>
                </c:pt>
                <c:pt idx="1279" formatCode="General">
                  <c:v>30.684642857142858</c:v>
                </c:pt>
                <c:pt idx="1280" formatCode="General">
                  <c:v>30.559380952380955</c:v>
                </c:pt>
                <c:pt idx="1281" formatCode="General">
                  <c:v>30.45092857142857</c:v>
                </c:pt>
                <c:pt idx="1282" formatCode="General">
                  <c:v>30.334619047619043</c:v>
                </c:pt>
                <c:pt idx="1283" formatCode="General">
                  <c:v>30.211380952380949</c:v>
                </c:pt>
                <c:pt idx="1284" formatCode="General">
                  <c:v>30.078583333333334</c:v>
                </c:pt>
                <c:pt idx="1285" formatCode="General">
                  <c:v>29.913833333333336</c:v>
                </c:pt>
                <c:pt idx="1286" formatCode="General">
                  <c:v>29.745392857142853</c:v>
                </c:pt>
                <c:pt idx="1287" formatCode="General">
                  <c:v>29.59579761904762</c:v>
                </c:pt>
                <c:pt idx="1288" formatCode="General">
                  <c:v>29.432178571428572</c:v>
                </c:pt>
                <c:pt idx="1289" formatCode="General">
                  <c:v>29.23919047619048</c:v>
                </c:pt>
                <c:pt idx="1290" formatCode="General">
                  <c:v>29.058642857142857</c:v>
                </c:pt>
                <c:pt idx="1291" formatCode="General">
                  <c:v>28.921857142857146</c:v>
                </c:pt>
                <c:pt idx="1292" formatCode="General">
                  <c:v>28.744988095238099</c:v>
                </c:pt>
                <c:pt idx="1293" formatCode="General">
                  <c:v>28.626404761904762</c:v>
                </c:pt>
                <c:pt idx="1294" formatCode="General">
                  <c:v>28.451619047619047</c:v>
                </c:pt>
                <c:pt idx="1295" formatCode="General">
                  <c:v>28.270761904761905</c:v>
                </c:pt>
                <c:pt idx="1296" formatCode="General">
                  <c:v>28.102809523809519</c:v>
                </c:pt>
                <c:pt idx="1297" formatCode="General">
                  <c:v>27.928392857142857</c:v>
                </c:pt>
                <c:pt idx="1298" formatCode="General">
                  <c:v>27.795976190476193</c:v>
                </c:pt>
                <c:pt idx="1299" formatCode="General">
                  <c:v>27.664714285714282</c:v>
                </c:pt>
                <c:pt idx="1300" formatCode="General">
                  <c:v>27.541880952380957</c:v>
                </c:pt>
                <c:pt idx="1301" formatCode="General">
                  <c:v>27.412285714285716</c:v>
                </c:pt>
                <c:pt idx="1302" formatCode="General">
                  <c:v>27.258416666666669</c:v>
                </c:pt>
                <c:pt idx="1303" formatCode="General">
                  <c:v>27.131821428571431</c:v>
                </c:pt>
                <c:pt idx="1304" formatCode="General">
                  <c:v>26.953357142857143</c:v>
                </c:pt>
                <c:pt idx="1305" formatCode="General">
                  <c:v>26.836202380952379</c:v>
                </c:pt>
                <c:pt idx="1306" formatCode="General">
                  <c:v>26.741857142857143</c:v>
                </c:pt>
                <c:pt idx="1307" formatCode="General">
                  <c:v>26.662654761904761</c:v>
                </c:pt>
                <c:pt idx="1308" formatCode="General">
                  <c:v>26.606309523809522</c:v>
                </c:pt>
                <c:pt idx="1309" formatCode="General">
                  <c:v>26.626535714285716</c:v>
                </c:pt>
                <c:pt idx="1310" formatCode="General">
                  <c:v>26.662702380952382</c:v>
                </c:pt>
                <c:pt idx="1311" formatCode="General">
                  <c:v>26.665797619047616</c:v>
                </c:pt>
                <c:pt idx="1312" formatCode="General">
                  <c:v>26.650059523809524</c:v>
                </c:pt>
                <c:pt idx="1313" formatCode="General">
                  <c:v>26.663976190476191</c:v>
                </c:pt>
                <c:pt idx="1314" formatCode="General">
                  <c:v>26.654916666666665</c:v>
                </c:pt>
                <c:pt idx="1315" formatCode="General">
                  <c:v>26.613999999999997</c:v>
                </c:pt>
                <c:pt idx="1316" formatCode="General">
                  <c:v>26.62903571428572</c:v>
                </c:pt>
                <c:pt idx="1317" formatCode="General">
                  <c:v>26.624142857142857</c:v>
                </c:pt>
                <c:pt idx="1318" formatCode="General">
                  <c:v>26.673416666666668</c:v>
                </c:pt>
                <c:pt idx="1319" formatCode="General">
                  <c:v>26.671880952380953</c:v>
                </c:pt>
                <c:pt idx="1320" formatCode="General">
                  <c:v>26.64817857142857</c:v>
                </c:pt>
                <c:pt idx="1321" formatCode="General">
                  <c:v>26.633678571428572</c:v>
                </c:pt>
                <c:pt idx="1322" formatCode="General">
                  <c:v>26.638107142857148</c:v>
                </c:pt>
                <c:pt idx="1323" formatCode="General">
                  <c:v>26.67091666666667</c:v>
                </c:pt>
                <c:pt idx="1324" formatCode="General">
                  <c:v>26.692904761904764</c:v>
                </c:pt>
                <c:pt idx="1325" formatCode="General">
                  <c:v>26.761488095238096</c:v>
                </c:pt>
                <c:pt idx="1326" formatCode="General">
                  <c:v>26.777821428571428</c:v>
                </c:pt>
                <c:pt idx="1327" formatCode="General">
                  <c:v>26.79741666666667</c:v>
                </c:pt>
                <c:pt idx="1328" formatCode="General">
                  <c:v>26.832476190476189</c:v>
                </c:pt>
                <c:pt idx="1329" formatCode="General">
                  <c:v>26.856535714285712</c:v>
                </c:pt>
                <c:pt idx="1330" formatCode="General">
                  <c:v>26.808535714285714</c:v>
                </c:pt>
                <c:pt idx="1331" formatCode="General">
                  <c:v>26.771404761904762</c:v>
                </c:pt>
                <c:pt idx="1332" formatCode="General">
                  <c:v>26.750250000000001</c:v>
                </c:pt>
                <c:pt idx="1333" formatCode="General">
                  <c:v>26.729285714285712</c:v>
                </c:pt>
                <c:pt idx="1334" formatCode="General">
                  <c:v>26.716154761904761</c:v>
                </c:pt>
                <c:pt idx="1335" formatCode="General">
                  <c:v>26.705107142857145</c:v>
                </c:pt>
                <c:pt idx="1336" formatCode="General">
                  <c:v>26.738571428571426</c:v>
                </c:pt>
                <c:pt idx="1337" formatCode="General">
                  <c:v>26.735500000000002</c:v>
                </c:pt>
                <c:pt idx="1338" formatCode="General">
                  <c:v>26.761059523809521</c:v>
                </c:pt>
                <c:pt idx="1339" formatCode="General">
                  <c:v>26.725035714285717</c:v>
                </c:pt>
                <c:pt idx="1340" formatCode="General">
                  <c:v>26.70205952380952</c:v>
                </c:pt>
                <c:pt idx="1341" formatCode="General">
                  <c:v>26.711357142857146</c:v>
                </c:pt>
                <c:pt idx="1342" formatCode="General">
                  <c:v>26.738440476190473</c:v>
                </c:pt>
                <c:pt idx="1343" formatCode="General">
                  <c:v>26.759630952380952</c:v>
                </c:pt>
                <c:pt idx="1344" formatCode="General">
                  <c:v>26.785380952380951</c:v>
                </c:pt>
                <c:pt idx="1345" formatCode="General">
                  <c:v>26.810904761904759</c:v>
                </c:pt>
                <c:pt idx="1346" formatCode="General">
                  <c:v>26.850464285714288</c:v>
                </c:pt>
                <c:pt idx="1347" formatCode="General">
                  <c:v>26.926023809523805</c:v>
                </c:pt>
                <c:pt idx="1348" formatCode="General">
                  <c:v>27.005654761904761</c:v>
                </c:pt>
                <c:pt idx="1349" formatCode="General">
                  <c:v>27.087202380952377</c:v>
                </c:pt>
                <c:pt idx="1350" formatCode="General">
                  <c:v>27.173107142857138</c:v>
                </c:pt>
                <c:pt idx="1351" formatCode="General">
                  <c:v>27.267821428571423</c:v>
                </c:pt>
                <c:pt idx="1352" formatCode="General">
                  <c:v>27.348880952380949</c:v>
                </c:pt>
                <c:pt idx="1353" formatCode="General">
                  <c:v>27.430964285714282</c:v>
                </c:pt>
                <c:pt idx="1354" formatCode="General">
                  <c:v>27.507797619047619</c:v>
                </c:pt>
                <c:pt idx="1355" formatCode="General">
                  <c:v>27.586214285714284</c:v>
                </c:pt>
                <c:pt idx="1356" formatCode="General">
                  <c:v>27.656047619047619</c:v>
                </c:pt>
                <c:pt idx="1357" formatCode="General">
                  <c:v>27.725916666666667</c:v>
                </c:pt>
                <c:pt idx="1358" formatCode="General">
                  <c:v>27.80985714285714</c:v>
                </c:pt>
                <c:pt idx="1359" formatCode="General">
                  <c:v>27.892904761904763</c:v>
                </c:pt>
                <c:pt idx="1360" formatCode="General">
                  <c:v>28.003214285714286</c:v>
                </c:pt>
                <c:pt idx="1361" formatCode="General">
                  <c:v>28.103678571428571</c:v>
                </c:pt>
                <c:pt idx="1362" formatCode="General">
                  <c:v>28.176226190476193</c:v>
                </c:pt>
                <c:pt idx="1363" formatCode="General">
                  <c:v>28.234130952380955</c:v>
                </c:pt>
                <c:pt idx="1364" formatCode="General">
                  <c:v>28.285464285714284</c:v>
                </c:pt>
                <c:pt idx="1365" formatCode="General">
                  <c:v>28.316107142857142</c:v>
                </c:pt>
                <c:pt idx="1366" formatCode="General">
                  <c:v>28.342988095238091</c:v>
                </c:pt>
                <c:pt idx="1367" formatCode="General">
                  <c:v>28.368726190476188</c:v>
                </c:pt>
                <c:pt idx="1368" formatCode="General">
                  <c:v>28.370047619047618</c:v>
                </c:pt>
                <c:pt idx="1369" formatCode="General">
                  <c:v>28.367357142857138</c:v>
                </c:pt>
                <c:pt idx="1370" formatCode="General">
                  <c:v>28.376619047619045</c:v>
                </c:pt>
                <c:pt idx="1371" formatCode="General">
                  <c:v>28.370142857142859</c:v>
                </c:pt>
                <c:pt idx="1372" formatCode="General">
                  <c:v>28.337035714285712</c:v>
                </c:pt>
                <c:pt idx="1373" formatCode="General">
                  <c:v>28.305933928571427</c:v>
                </c:pt>
                <c:pt idx="1374" formatCode="General">
                  <c:v>28.268536967418544</c:v>
                </c:pt>
                <c:pt idx="1375" formatCode="General">
                  <c:v>28.219328947368421</c:v>
                </c:pt>
                <c:pt idx="1376" formatCode="General">
                  <c:v>28.198603174603175</c:v>
                </c:pt>
                <c:pt idx="1377" formatCode="General">
                  <c:v>28.169</c:v>
                </c:pt>
                <c:pt idx="1378" formatCode="General">
                  <c:v>28.134773809523811</c:v>
                </c:pt>
                <c:pt idx="1379" formatCode="General">
                  <c:v>28.071303571428569</c:v>
                </c:pt>
                <c:pt idx="1380" formatCode="General">
                  <c:v>28.03012780112045</c:v>
                </c:pt>
                <c:pt idx="1381" formatCode="General">
                  <c:v>27.964565196078432</c:v>
                </c:pt>
                <c:pt idx="1382" formatCode="General">
                  <c:v>27.897934374999998</c:v>
                </c:pt>
                <c:pt idx="1383" formatCode="General">
                  <c:v>27.872685267857143</c:v>
                </c:pt>
                <c:pt idx="1384" formatCode="General">
                  <c:v>27.849378422619051</c:v>
                </c:pt>
                <c:pt idx="1385" formatCode="General">
                  <c:v>27.822658630952382</c:v>
                </c:pt>
                <c:pt idx="1386" formatCode="General">
                  <c:v>27.792814583333339</c:v>
                </c:pt>
                <c:pt idx="1387" formatCode="General">
                  <c:v>27.767099999999999</c:v>
                </c:pt>
                <c:pt idx="1388" formatCode="General">
                  <c:v>27.742294642857146</c:v>
                </c:pt>
                <c:pt idx="1389" formatCode="General">
                  <c:v>27.722256123481785</c:v>
                </c:pt>
                <c:pt idx="1390" formatCode="General">
                  <c:v>27.703579166666671</c:v>
                </c:pt>
                <c:pt idx="1391" formatCode="General">
                  <c:v>27.657135026737969</c:v>
                </c:pt>
                <c:pt idx="1392" formatCode="General">
                  <c:v>27.614062499999999</c:v>
                </c:pt>
                <c:pt idx="1393" formatCode="General">
                  <c:v>27.580797222222223</c:v>
                </c:pt>
                <c:pt idx="1394" formatCode="General">
                  <c:v>27.559143650793647</c:v>
                </c:pt>
                <c:pt idx="1395" formatCode="General">
                  <c:v>27.540759216149347</c:v>
                </c:pt>
                <c:pt idx="1396" formatCode="General">
                  <c:v>27.548619444444444</c:v>
                </c:pt>
                <c:pt idx="1397" formatCode="General">
                  <c:v>27.477051388888889</c:v>
                </c:pt>
                <c:pt idx="1398" formatCode="General">
                  <c:v>27.407945833333329</c:v>
                </c:pt>
                <c:pt idx="1399" formatCode="General">
                  <c:v>27.344115277777778</c:v>
                </c:pt>
                <c:pt idx="1400" formatCode="General">
                  <c:v>27.287506944444445</c:v>
                </c:pt>
                <c:pt idx="1401" formatCode="General">
                  <c:v>27.255582194121665</c:v>
                </c:pt>
                <c:pt idx="1402" formatCode="General">
                  <c:v>27.211255263157895</c:v>
                </c:pt>
                <c:pt idx="1403" formatCode="General">
                  <c:v>27.191108813700918</c:v>
                </c:pt>
                <c:pt idx="1404" formatCode="General">
                  <c:v>27.106799107142859</c:v>
                </c:pt>
                <c:pt idx="1405" formatCode="General">
                  <c:v>27.021685307017549</c:v>
                </c:pt>
                <c:pt idx="1406" formatCode="General">
                  <c:v>26.95020843776107</c:v>
                </c:pt>
                <c:pt idx="1407" formatCode="General">
                  <c:v>26.868583228905596</c:v>
                </c:pt>
                <c:pt idx="1408" formatCode="General">
                  <c:v>26.824486633249791</c:v>
                </c:pt>
                <c:pt idx="1409" formatCode="General">
                  <c:v>26.808461654135343</c:v>
                </c:pt>
                <c:pt idx="1410" formatCode="General">
                  <c:v>26.786971064023696</c:v>
                </c:pt>
                <c:pt idx="1411" formatCode="General">
                  <c:v>26.763202067669177</c:v>
                </c:pt>
                <c:pt idx="1412" formatCode="General">
                  <c:v>26.733124108347791</c:v>
                </c:pt>
                <c:pt idx="1413" formatCode="General">
                  <c:v>26.713262844611528</c:v>
                </c:pt>
                <c:pt idx="1414" formatCode="General">
                  <c:v>26.701387844611528</c:v>
                </c:pt>
                <c:pt idx="1415" formatCode="General">
                  <c:v>26.692617911967421</c:v>
                </c:pt>
                <c:pt idx="1416" formatCode="General">
                  <c:v>26.685762710084035</c:v>
                </c:pt>
                <c:pt idx="1417" formatCode="General">
                  <c:v>26.6554126984127</c:v>
                </c:pt>
                <c:pt idx="1418" formatCode="General">
                  <c:v>26.62952380952381</c:v>
                </c:pt>
                <c:pt idx="1419" formatCode="General">
                  <c:v>26.615509920634921</c:v>
                </c:pt>
                <c:pt idx="1420" formatCode="General">
                  <c:v>26.613386904761903</c:v>
                </c:pt>
                <c:pt idx="1421" formatCode="General">
                  <c:v>26.596702380952379</c:v>
                </c:pt>
                <c:pt idx="1422" formatCode="General">
                  <c:v>26.5957462406015</c:v>
                </c:pt>
                <c:pt idx="1423" formatCode="General">
                  <c:v>26.586083928571426</c:v>
                </c:pt>
                <c:pt idx="1424" formatCode="General">
                  <c:v>26.565035714285713</c:v>
                </c:pt>
                <c:pt idx="1425" formatCode="General">
                  <c:v>26.533249999999999</c:v>
                </c:pt>
                <c:pt idx="1426" formatCode="General">
                  <c:v>26.493642857142859</c:v>
                </c:pt>
                <c:pt idx="1427" formatCode="General">
                  <c:v>26.45216666666667</c:v>
                </c:pt>
                <c:pt idx="1428" formatCode="General">
                  <c:v>26.418595238095243</c:v>
                </c:pt>
                <c:pt idx="1429" formatCode="General">
                  <c:v>26.390071428571432</c:v>
                </c:pt>
                <c:pt idx="1430" formatCode="General">
                  <c:v>26.351404761904764</c:v>
                </c:pt>
                <c:pt idx="1431" formatCode="General">
                  <c:v>26.314333333333337</c:v>
                </c:pt>
                <c:pt idx="1432" formatCode="General">
                  <c:v>26.27586904761905</c:v>
                </c:pt>
                <c:pt idx="1433" formatCode="General">
                  <c:v>26.235202380952384</c:v>
                </c:pt>
                <c:pt idx="1434" formatCode="General">
                  <c:v>26.343821428571431</c:v>
                </c:pt>
                <c:pt idx="1435" formatCode="General">
                  <c:v>26.414678571428574</c:v>
                </c:pt>
                <c:pt idx="1436" formatCode="General">
                  <c:v>26.473023809523813</c:v>
                </c:pt>
                <c:pt idx="1437" formatCode="General">
                  <c:v>26.517761904761905</c:v>
                </c:pt>
                <c:pt idx="1438" formatCode="General">
                  <c:v>26.579928571428567</c:v>
                </c:pt>
                <c:pt idx="1439" formatCode="General">
                  <c:v>26.610389880952383</c:v>
                </c:pt>
                <c:pt idx="1440" formatCode="General">
                  <c:v>26.654844611528823</c:v>
                </c:pt>
                <c:pt idx="1441" formatCode="General">
                  <c:v>26.692838345864665</c:v>
                </c:pt>
                <c:pt idx="1442" formatCode="General">
                  <c:v>26.761946115288218</c:v>
                </c:pt>
                <c:pt idx="1443" formatCode="General">
                  <c:v>26.818958020050125</c:v>
                </c:pt>
                <c:pt idx="1444" formatCode="General">
                  <c:v>26.883817042606516</c:v>
                </c:pt>
                <c:pt idx="1445" formatCode="General">
                  <c:v>26.973454887218043</c:v>
                </c:pt>
                <c:pt idx="1446" formatCode="General">
                  <c:v>27.091855263157896</c:v>
                </c:pt>
                <c:pt idx="1447" formatCode="General">
                  <c:v>27.218953007518799</c:v>
                </c:pt>
                <c:pt idx="1448" formatCode="General">
                  <c:v>27.35561591478697</c:v>
                </c:pt>
                <c:pt idx="1449" formatCode="General">
                  <c:v>27.504963032581454</c:v>
                </c:pt>
                <c:pt idx="1450" formatCode="General">
                  <c:v>27.652011278195488</c:v>
                </c:pt>
                <c:pt idx="1451" formatCode="General">
                  <c:v>27.803279448621552</c:v>
                </c:pt>
                <c:pt idx="1452" formatCode="General">
                  <c:v>27.937239974937345</c:v>
                </c:pt>
                <c:pt idx="1453" formatCode="General">
                  <c:v>28.069474937343358</c:v>
                </c:pt>
                <c:pt idx="1454" formatCode="General">
                  <c:v>28.219481203007518</c:v>
                </c:pt>
                <c:pt idx="1455" formatCode="General">
                  <c:v>28.207351503759398</c:v>
                </c:pt>
                <c:pt idx="1456" formatCode="General">
                  <c:v>28.227766290726819</c:v>
                </c:pt>
                <c:pt idx="1457" formatCode="General">
                  <c:v>28.275670426065162</c:v>
                </c:pt>
                <c:pt idx="1458" formatCode="General">
                  <c:v>28.33619298245614</c:v>
                </c:pt>
                <c:pt idx="1459" formatCode="General">
                  <c:v>28.388540726817048</c:v>
                </c:pt>
                <c:pt idx="1460" formatCode="General">
                  <c:v>28.435958928571431</c:v>
                </c:pt>
                <c:pt idx="1461" formatCode="General">
                  <c:v>28.469083333333337</c:v>
                </c:pt>
                <c:pt idx="1462" formatCode="General">
                  <c:v>28.519238095238101</c:v>
                </c:pt>
                <c:pt idx="1463" formatCode="General">
                  <c:v>28.576166666666673</c:v>
                </c:pt>
                <c:pt idx="1464" formatCode="General">
                  <c:v>28.636047619047627</c:v>
                </c:pt>
                <c:pt idx="1465" formatCode="General">
                  <c:v>28.687809523809527</c:v>
                </c:pt>
                <c:pt idx="1466" formatCode="General">
                  <c:v>28.731535714285716</c:v>
                </c:pt>
                <c:pt idx="1467" formatCode="General">
                  <c:v>28.731059523809527</c:v>
                </c:pt>
                <c:pt idx="1468" formatCode="General">
                  <c:v>28.733333333333331</c:v>
                </c:pt>
                <c:pt idx="1469" formatCode="General">
                  <c:v>28.723857142857142</c:v>
                </c:pt>
                <c:pt idx="1470" formatCode="General">
                  <c:v>28.701619047619047</c:v>
                </c:pt>
                <c:pt idx="1471" formatCode="General">
                  <c:v>28.679440476190479</c:v>
                </c:pt>
                <c:pt idx="1472" formatCode="General">
                  <c:v>28.673130952380951</c:v>
                </c:pt>
                <c:pt idx="1473" formatCode="General">
                  <c:v>28.682392857142858</c:v>
                </c:pt>
                <c:pt idx="1474" formatCode="General">
                  <c:v>28.69795238095238</c:v>
                </c:pt>
                <c:pt idx="1475" formatCode="General">
                  <c:v>28.700214285714281</c:v>
                </c:pt>
                <c:pt idx="1476" formatCode="General">
                  <c:v>28.71667857142857</c:v>
                </c:pt>
                <c:pt idx="1477" formatCode="General">
                  <c:v>28.733440476190474</c:v>
                </c:pt>
                <c:pt idx="1478" formatCode="General">
                  <c:v>28.740357142857142</c:v>
                </c:pt>
                <c:pt idx="1479" formatCode="General">
                  <c:v>28.747714285714284</c:v>
                </c:pt>
                <c:pt idx="1480" formatCode="General">
                  <c:v>28.765833333333333</c:v>
                </c:pt>
                <c:pt idx="1481" formatCode="General">
                  <c:v>28.806345238095243</c:v>
                </c:pt>
                <c:pt idx="1482" formatCode="General">
                  <c:v>28.864107142857144</c:v>
                </c:pt>
                <c:pt idx="1483" formatCode="General">
                  <c:v>28.933130952380957</c:v>
                </c:pt>
                <c:pt idx="1484" formatCode="General">
                  <c:v>28.980630952380956</c:v>
                </c:pt>
                <c:pt idx="1485" formatCode="General">
                  <c:v>29.038047619047621</c:v>
                </c:pt>
                <c:pt idx="1486" formatCode="General">
                  <c:v>29.093095238095238</c:v>
                </c:pt>
                <c:pt idx="1487" formatCode="General">
                  <c:v>29.155702380952381</c:v>
                </c:pt>
                <c:pt idx="1488" formatCode="General">
                  <c:v>29.238035714285715</c:v>
                </c:pt>
                <c:pt idx="1489" formatCode="General">
                  <c:v>29.325559523809524</c:v>
                </c:pt>
                <c:pt idx="1490" formatCode="General">
                  <c:v>29.386333333333333</c:v>
                </c:pt>
                <c:pt idx="1491" formatCode="General">
                  <c:v>29.44363095238095</c:v>
                </c:pt>
                <c:pt idx="1492" formatCode="General">
                  <c:v>29.508476190476191</c:v>
                </c:pt>
                <c:pt idx="1493" formatCode="General">
                  <c:v>29.540595238095236</c:v>
                </c:pt>
                <c:pt idx="1494" formatCode="General">
                  <c:v>29.581345238095235</c:v>
                </c:pt>
                <c:pt idx="1495" formatCode="General">
                  <c:v>29.60792857142857</c:v>
                </c:pt>
                <c:pt idx="1496" formatCode="General">
                  <c:v>29.627595238095239</c:v>
                </c:pt>
                <c:pt idx="1497" formatCode="General">
                  <c:v>29.636309523809526</c:v>
                </c:pt>
                <c:pt idx="1498" formatCode="General">
                  <c:v>29.634559523809521</c:v>
                </c:pt>
                <c:pt idx="1499" formatCode="General">
                  <c:v>29.642071428571434</c:v>
                </c:pt>
                <c:pt idx="1500" formatCode="General">
                  <c:v>29.649892857142856</c:v>
                </c:pt>
                <c:pt idx="1501" formatCode="General">
                  <c:v>29.642761904761905</c:v>
                </c:pt>
                <c:pt idx="1502" formatCode="General">
                  <c:v>29.623892857142856</c:v>
                </c:pt>
                <c:pt idx="1503" formatCode="General">
                  <c:v>29.59225</c:v>
                </c:pt>
                <c:pt idx="1504" formatCode="General">
                  <c:v>29.544583333333335</c:v>
                </c:pt>
                <c:pt idx="1505" formatCode="General">
                  <c:v>29.516500000000001</c:v>
                </c:pt>
                <c:pt idx="1506" formatCode="General">
                  <c:v>29.483857142857147</c:v>
                </c:pt>
                <c:pt idx="1507" formatCode="General">
                  <c:v>29.430916666666668</c:v>
                </c:pt>
                <c:pt idx="1508" formatCode="General">
                  <c:v>29.384892857142859</c:v>
                </c:pt>
                <c:pt idx="1509" formatCode="General">
                  <c:v>29.343952380952381</c:v>
                </c:pt>
                <c:pt idx="1510" formatCode="General">
                  <c:v>29.311297619047615</c:v>
                </c:pt>
                <c:pt idx="1511" formatCode="General">
                  <c:v>29.312714285714286</c:v>
                </c:pt>
                <c:pt idx="1512" formatCode="General">
                  <c:v>29.318750000000001</c:v>
                </c:pt>
                <c:pt idx="1513" formatCode="General">
                  <c:v>29.306047619047618</c:v>
                </c:pt>
                <c:pt idx="1514" formatCode="General">
                  <c:v>29.315130952380951</c:v>
                </c:pt>
                <c:pt idx="1515" formatCode="General">
                  <c:v>29.326285714285717</c:v>
                </c:pt>
                <c:pt idx="1516" formatCode="General">
                  <c:v>29.345654761904761</c:v>
                </c:pt>
                <c:pt idx="1517" formatCode="General">
                  <c:v>29.381690476190474</c:v>
                </c:pt>
                <c:pt idx="1518" formatCode="General">
                  <c:v>29.427392857142856</c:v>
                </c:pt>
                <c:pt idx="1519" formatCode="General">
                  <c:v>29.486357142857141</c:v>
                </c:pt>
                <c:pt idx="1520" formatCode="General">
                  <c:v>29.546833333333332</c:v>
                </c:pt>
                <c:pt idx="1521" formatCode="General">
                  <c:v>29.622369047619046</c:v>
                </c:pt>
                <c:pt idx="1522" formatCode="General">
                  <c:v>29.707702380952384</c:v>
                </c:pt>
                <c:pt idx="1523" formatCode="General">
                  <c:v>29.785738095238095</c:v>
                </c:pt>
                <c:pt idx="1524" formatCode="General">
                  <c:v>29.858488095238094</c:v>
                </c:pt>
                <c:pt idx="1525" formatCode="General">
                  <c:v>29.944761904761911</c:v>
                </c:pt>
                <c:pt idx="1526" formatCode="General">
                  <c:v>30.017050595238096</c:v>
                </c:pt>
                <c:pt idx="1527" formatCode="General">
                  <c:v>30.07472305764411</c:v>
                </c:pt>
                <c:pt idx="1528" formatCode="General">
                  <c:v>30.160474206349207</c:v>
                </c:pt>
                <c:pt idx="1529" formatCode="General">
                  <c:v>30.250297619047618</c:v>
                </c:pt>
                <c:pt idx="1530" formatCode="General">
                  <c:v>30.351587053571428</c:v>
                </c:pt>
                <c:pt idx="1531" formatCode="General">
                  <c:v>30.451950000000004</c:v>
                </c:pt>
                <c:pt idx="1532" formatCode="General">
                  <c:v>30.530970238095243</c:v>
                </c:pt>
                <c:pt idx="1533" formatCode="General">
                  <c:v>30.597602564102566</c:v>
                </c:pt>
                <c:pt idx="1534" formatCode="General">
                  <c:v>30.694318452380955</c:v>
                </c:pt>
                <c:pt idx="1535" formatCode="General">
                  <c:v>30.791252164502161</c:v>
                </c:pt>
                <c:pt idx="1536" formatCode="General">
                  <c:v>30.934635281385283</c:v>
                </c:pt>
                <c:pt idx="1537" formatCode="General">
                  <c:v>31.08076623376623</c:v>
                </c:pt>
                <c:pt idx="1538" formatCode="General">
                  <c:v>31.203495670995665</c:v>
                </c:pt>
                <c:pt idx="1539" formatCode="General">
                  <c:v>31.350389610389605</c:v>
                </c:pt>
                <c:pt idx="1540" formatCode="General">
                  <c:v>31.508266233766232</c:v>
                </c:pt>
                <c:pt idx="1541" formatCode="General">
                  <c:v>31.66256818181818</c:v>
                </c:pt>
                <c:pt idx="1542" formatCode="General">
                  <c:v>31.801136363636367</c:v>
                </c:pt>
                <c:pt idx="1543" formatCode="General">
                  <c:v>31.934602813852813</c:v>
                </c:pt>
                <c:pt idx="1544" formatCode="General">
                  <c:v>32.138498917748919</c:v>
                </c:pt>
                <c:pt idx="1545" formatCode="General">
                  <c:v>32.294371212121213</c:v>
                </c:pt>
                <c:pt idx="1546" formatCode="General">
                  <c:v>32.596971861471857</c:v>
                </c:pt>
                <c:pt idx="1547" formatCode="General">
                  <c:v>32.947514880952383</c:v>
                </c:pt>
                <c:pt idx="1548" formatCode="General">
                  <c:v>33.344265567765568</c:v>
                </c:pt>
                <c:pt idx="1549" formatCode="General">
                  <c:v>33.727488095238094</c:v>
                </c:pt>
                <c:pt idx="1550" formatCode="General">
                  <c:v>34.137295238095234</c:v>
                </c:pt>
                <c:pt idx="1551" formatCode="General">
                  <c:v>34.712681547619042</c:v>
                </c:pt>
                <c:pt idx="1552" formatCode="General">
                  <c:v>34.926369642857139</c:v>
                </c:pt>
                <c:pt idx="1553" formatCode="General">
                  <c:v>35.393080952380949</c:v>
                </c:pt>
                <c:pt idx="1554" formatCode="General">
                  <c:v>35.905680952380955</c:v>
                </c:pt>
                <c:pt idx="1555" formatCode="General">
                  <c:v>36.371596240601505</c:v>
                </c:pt>
                <c:pt idx="1556" formatCode="General">
                  <c:v>36.77251629072682</c:v>
                </c:pt>
                <c:pt idx="1557" formatCode="General">
                  <c:v>37.298393076441094</c:v>
                </c:pt>
                <c:pt idx="1558" formatCode="General">
                  <c:v>37.798153696741849</c:v>
                </c:pt>
                <c:pt idx="1559" formatCode="General">
                  <c:v>38.284519204260654</c:v>
                </c:pt>
                <c:pt idx="1560" formatCode="General">
                  <c:v>38.777268076441104</c:v>
                </c:pt>
                <c:pt idx="1561" formatCode="General">
                  <c:v>39.276246522556391</c:v>
                </c:pt>
                <c:pt idx="1562" formatCode="General">
                  <c:v>39.762181746031757</c:v>
                </c:pt>
                <c:pt idx="1563" formatCode="General">
                  <c:v>40.272576645658262</c:v>
                </c:pt>
                <c:pt idx="1564" formatCode="General">
                  <c:v>40.808801636904768</c:v>
                </c:pt>
                <c:pt idx="1565" formatCode="General">
                  <c:v>41.249060056390988</c:v>
                </c:pt>
                <c:pt idx="1566" formatCode="General">
                  <c:v>41.743813690476195</c:v>
                </c:pt>
                <c:pt idx="1567" formatCode="General">
                  <c:v>42.142714865689868</c:v>
                </c:pt>
                <c:pt idx="1568" formatCode="General">
                  <c:v>42.439725595238102</c:v>
                </c:pt>
                <c:pt idx="1569" formatCode="General">
                  <c:v>42.709928318903323</c:v>
                </c:pt>
                <c:pt idx="1570" formatCode="General">
                  <c:v>43.016671825396827</c:v>
                </c:pt>
                <c:pt idx="1571" formatCode="General">
                  <c:v>43.273406547619054</c:v>
                </c:pt>
                <c:pt idx="1572" formatCode="General">
                  <c:v>43.339911210317467</c:v>
                </c:pt>
                <c:pt idx="1573" formatCode="General">
                  <c:v>43.30054216269842</c:v>
                </c:pt>
                <c:pt idx="1574" formatCode="General">
                  <c:v>43.451733193277313</c:v>
                </c:pt>
                <c:pt idx="1575" formatCode="General">
                  <c:v>43.557427097154651</c:v>
                </c:pt>
                <c:pt idx="1576" formatCode="General">
                  <c:v>43.69235069444445</c:v>
                </c:pt>
                <c:pt idx="1577" formatCode="General">
                  <c:v>43.75680357142857</c:v>
                </c:pt>
                <c:pt idx="1578" formatCode="General">
                  <c:v>43.893647172619048</c:v>
                </c:pt>
                <c:pt idx="1579" formatCode="General">
                  <c:v>44.007476686507935</c:v>
                </c:pt>
                <c:pt idx="1580" formatCode="General">
                  <c:v>44.11454340277777</c:v>
                </c:pt>
                <c:pt idx="1581" formatCode="General">
                  <c:v>43.963977430555559</c:v>
                </c:pt>
                <c:pt idx="1582" formatCode="General">
                  <c:v>44.310506696428575</c:v>
                </c:pt>
                <c:pt idx="1583" formatCode="General">
                  <c:v>44.453593501984123</c:v>
                </c:pt>
                <c:pt idx="1584" formatCode="General">
                  <c:v>44.579627232142855</c:v>
                </c:pt>
                <c:pt idx="1585" formatCode="General">
                  <c:v>44.7727621031746</c:v>
                </c:pt>
                <c:pt idx="1586" formatCode="General">
                  <c:v>44.944352357609709</c:v>
                </c:pt>
                <c:pt idx="1587" formatCode="General">
                  <c:v>45.182779761904762</c:v>
                </c:pt>
                <c:pt idx="1588" formatCode="General">
                  <c:v>45.538186011904763</c:v>
                </c:pt>
                <c:pt idx="1589" formatCode="General">
                  <c:v>45.843831349206354</c:v>
                </c:pt>
                <c:pt idx="1590" formatCode="General">
                  <c:v>46.130465079365074</c:v>
                </c:pt>
                <c:pt idx="1591" formatCode="General">
                  <c:v>46.406811327561329</c:v>
                </c:pt>
                <c:pt idx="1592" formatCode="General">
                  <c:v>46.757682539682534</c:v>
                </c:pt>
                <c:pt idx="1593" formatCode="General">
                  <c:v>47.126996947496949</c:v>
                </c:pt>
                <c:pt idx="1594" formatCode="General">
                  <c:v>47.460005639097744</c:v>
                </c:pt>
                <c:pt idx="1595" formatCode="General">
                  <c:v>47.736658333333338</c:v>
                </c:pt>
                <c:pt idx="1596" formatCode="General">
                  <c:v>48.143329166666668</c:v>
                </c:pt>
                <c:pt idx="1597" formatCode="General">
                  <c:v>48.380021428571432</c:v>
                </c:pt>
                <c:pt idx="1598" formatCode="General">
                  <c:v>48.721069047619054</c:v>
                </c:pt>
                <c:pt idx="1599" formatCode="General">
                  <c:v>49.006854761904762</c:v>
                </c:pt>
                <c:pt idx="1600" formatCode="General">
                  <c:v>49.305533333333337</c:v>
                </c:pt>
                <c:pt idx="1601" formatCode="General">
                  <c:v>49.636854761904758</c:v>
                </c:pt>
                <c:pt idx="1602" formatCode="General">
                  <c:v>49.968390476190478</c:v>
                </c:pt>
                <c:pt idx="1603" formatCode="General">
                  <c:v>50.447005952380948</c:v>
                </c:pt>
                <c:pt idx="1604" formatCode="General">
                  <c:v>50.863369047619045</c:v>
                </c:pt>
                <c:pt idx="1605" formatCode="General">
                  <c:v>51.171148809523814</c:v>
                </c:pt>
                <c:pt idx="1606" formatCode="General">
                  <c:v>51.455602813852813</c:v>
                </c:pt>
                <c:pt idx="1607" formatCode="General">
                  <c:v>51.698583333333339</c:v>
                </c:pt>
                <c:pt idx="1608" formatCode="General">
                  <c:v>51.884797619047617</c:v>
                </c:pt>
                <c:pt idx="1609" formatCode="General">
                  <c:v>51.954029761904756</c:v>
                </c:pt>
                <c:pt idx="1610" formatCode="General">
                  <c:v>52.102078571428571</c:v>
                </c:pt>
                <c:pt idx="1611" formatCode="General">
                  <c:v>52.226575814536339</c:v>
                </c:pt>
                <c:pt idx="1612" formatCode="General">
                  <c:v>52.393017042606516</c:v>
                </c:pt>
                <c:pt idx="1613" formatCode="General">
                  <c:v>52.453198151629067</c:v>
                </c:pt>
                <c:pt idx="1614" formatCode="General">
                  <c:v>52.495652255639094</c:v>
                </c:pt>
                <c:pt idx="1615" formatCode="General">
                  <c:v>52.558545426065166</c:v>
                </c:pt>
                <c:pt idx="1616" formatCode="General">
                  <c:v>52.745552631578946</c:v>
                </c:pt>
                <c:pt idx="1617" formatCode="General">
                  <c:v>54.674187969924809</c:v>
                </c:pt>
                <c:pt idx="1618" formatCode="General">
                  <c:v>54.960492063492062</c:v>
                </c:pt>
                <c:pt idx="1619" formatCode="General">
                  <c:v>55.12584294068504</c:v>
                </c:pt>
                <c:pt idx="1620" formatCode="General">
                  <c:v>55.35839598997493</c:v>
                </c:pt>
                <c:pt idx="1621" formatCode="General">
                  <c:v>55.573542188805355</c:v>
                </c:pt>
                <c:pt idx="1622" formatCode="General">
                  <c:v>55.71045029239766</c:v>
                </c:pt>
                <c:pt idx="1623" formatCode="General">
                  <c:v>55.82042105263158</c:v>
                </c:pt>
                <c:pt idx="1624" formatCode="General">
                  <c:v>55.931252297410197</c:v>
                </c:pt>
                <c:pt idx="1625" formatCode="General">
                  <c:v>56.146303258145359</c:v>
                </c:pt>
                <c:pt idx="1626" formatCode="General">
                  <c:v>56.538153717627402</c:v>
                </c:pt>
                <c:pt idx="1627" formatCode="General">
                  <c:v>56.896150375939861</c:v>
                </c:pt>
                <c:pt idx="1628" formatCode="General">
                  <c:v>57.32891395154553</c:v>
                </c:pt>
                <c:pt idx="1629" formatCode="General">
                  <c:v>57.793517126148707</c:v>
                </c:pt>
                <c:pt idx="1630" formatCode="General">
                  <c:v>58.330804761904766</c:v>
                </c:pt>
                <c:pt idx="1631" formatCode="General">
                  <c:v>58.900613492063506</c:v>
                </c:pt>
                <c:pt idx="1632" formatCode="General">
                  <c:v>59.400857142857149</c:v>
                </c:pt>
                <c:pt idx="1633" formatCode="General">
                  <c:v>60.00861904761905</c:v>
                </c:pt>
                <c:pt idx="1634" formatCode="General">
                  <c:v>60.593206349206348</c:v>
                </c:pt>
                <c:pt idx="1635" formatCode="General">
                  <c:v>61.181761904761913</c:v>
                </c:pt>
                <c:pt idx="1636" formatCode="General">
                  <c:v>61.749936507936503</c:v>
                </c:pt>
                <c:pt idx="1637" formatCode="General">
                  <c:v>62.293634920634929</c:v>
                </c:pt>
                <c:pt idx="1638" formatCode="General">
                  <c:v>62.82295238095238</c:v>
                </c:pt>
                <c:pt idx="1639" formatCode="General">
                  <c:v>63.318507936507935</c:v>
                </c:pt>
                <c:pt idx="1640" formatCode="General">
                  <c:v>63.865174603174609</c:v>
                </c:pt>
                <c:pt idx="1641" formatCode="General">
                  <c:v>64.37211111111111</c:v>
                </c:pt>
                <c:pt idx="1642" formatCode="General">
                  <c:v>64.87938095238097</c:v>
                </c:pt>
                <c:pt idx="1643" formatCode="General">
                  <c:v>65.345873015873011</c:v>
                </c:pt>
                <c:pt idx="1644" formatCode="General">
                  <c:v>65.82092063492064</c:v>
                </c:pt>
                <c:pt idx="1645" formatCode="General">
                  <c:v>66.27215873015875</c:v>
                </c:pt>
                <c:pt idx="1646" formatCode="General">
                  <c:v>66.544235714285719</c:v>
                </c:pt>
                <c:pt idx="1647" formatCode="General">
                  <c:v>66.80376031746033</c:v>
                </c:pt>
                <c:pt idx="1648" formatCode="General">
                  <c:v>67.101750793650794</c:v>
                </c:pt>
                <c:pt idx="1649" formatCode="General">
                  <c:v>67.343423015873029</c:v>
                </c:pt>
                <c:pt idx="1650" formatCode="General">
                  <c:v>67.513186507936496</c:v>
                </c:pt>
                <c:pt idx="1651" formatCode="General">
                  <c:v>67.56049999999999</c:v>
                </c:pt>
                <c:pt idx="1652" formatCode="General">
                  <c:v>67.589735714285709</c:v>
                </c:pt>
                <c:pt idx="1653" formatCode="General">
                  <c:v>67.621361111111113</c:v>
                </c:pt>
                <c:pt idx="1654" formatCode="General">
                  <c:v>67.565726190476184</c:v>
                </c:pt>
                <c:pt idx="1655" formatCode="General">
                  <c:v>67.453504761904767</c:v>
                </c:pt>
                <c:pt idx="1656" formatCode="General">
                  <c:v>67.258256349206363</c:v>
                </c:pt>
                <c:pt idx="1657" formatCode="General">
                  <c:v>67.054446031746025</c:v>
                </c:pt>
                <c:pt idx="1658" formatCode="General">
                  <c:v>66.829397619047626</c:v>
                </c:pt>
                <c:pt idx="1659" formatCode="General">
                  <c:v>66.540916666666661</c:v>
                </c:pt>
                <c:pt idx="1660" formatCode="General">
                  <c:v>66.23059649122807</c:v>
                </c:pt>
                <c:pt idx="1661" formatCode="General">
                  <c:v>65.847473544973539</c:v>
                </c:pt>
                <c:pt idx="1662" formatCode="General">
                  <c:v>65.394201058201062</c:v>
                </c:pt>
                <c:pt idx="1663" formatCode="General">
                  <c:v>64.979695767195764</c:v>
                </c:pt>
                <c:pt idx="1664" formatCode="General">
                  <c:v>64.62096560846561</c:v>
                </c:pt>
                <c:pt idx="1665" formatCode="General">
                  <c:v>64.283291005291005</c:v>
                </c:pt>
                <c:pt idx="1666" formatCode="General">
                  <c:v>63.971346560846563</c:v>
                </c:pt>
                <c:pt idx="1667" formatCode="General">
                  <c:v>63.78205096073517</c:v>
                </c:pt>
                <c:pt idx="1668" formatCode="General">
                  <c:v>63.610353383458651</c:v>
                </c:pt>
                <c:pt idx="1669" formatCode="General">
                  <c:v>63.436093567251454</c:v>
                </c:pt>
                <c:pt idx="1670" formatCode="General">
                  <c:v>63.270826232247288</c:v>
                </c:pt>
                <c:pt idx="1671" formatCode="General">
                  <c:v>63.189850459482045</c:v>
                </c:pt>
                <c:pt idx="1672" formatCode="General">
                  <c:v>63.114108604845448</c:v>
                </c:pt>
                <c:pt idx="1673" formatCode="General">
                  <c:v>63.080802840434416</c:v>
                </c:pt>
                <c:pt idx="1674" formatCode="General">
                  <c:v>63.064886382623229</c:v>
                </c:pt>
                <c:pt idx="1675" formatCode="General">
                  <c:v>63.070403508771932</c:v>
                </c:pt>
                <c:pt idx="1676" formatCode="General">
                  <c:v>63.161265664160418</c:v>
                </c:pt>
                <c:pt idx="1677" formatCode="General">
                  <c:v>63.273817042606517</c:v>
                </c:pt>
                <c:pt idx="1678" formatCode="General">
                  <c:v>63.44649122807018</c:v>
                </c:pt>
                <c:pt idx="1679" formatCode="General">
                  <c:v>63.582102756892233</c:v>
                </c:pt>
                <c:pt idx="1680" formatCode="General">
                  <c:v>63.747817878028407</c:v>
                </c:pt>
                <c:pt idx="1681" formatCode="General">
                  <c:v>63.916984126984126</c:v>
                </c:pt>
                <c:pt idx="1682" formatCode="General">
                  <c:v>64.120507936507934</c:v>
                </c:pt>
                <c:pt idx="1683" formatCode="General">
                  <c:v>64.345952380952383</c:v>
                </c:pt>
                <c:pt idx="1684" formatCode="General">
                  <c:v>64.546555555555543</c:v>
                </c:pt>
                <c:pt idx="1685" formatCode="General">
                  <c:v>64.777746031746034</c:v>
                </c:pt>
                <c:pt idx="1686" formatCode="General">
                  <c:v>65.211492063492059</c:v>
                </c:pt>
                <c:pt idx="1687" formatCode="General">
                  <c:v>65.671126984126985</c:v>
                </c:pt>
                <c:pt idx="1688" formatCode="General">
                  <c:v>66.107111111111124</c:v>
                </c:pt>
                <c:pt idx="1689" formatCode="General">
                  <c:v>66.532015873015865</c:v>
                </c:pt>
                <c:pt idx="1690" formatCode="General">
                  <c:v>66.957666666666668</c:v>
                </c:pt>
                <c:pt idx="1691" formatCode="General">
                  <c:v>67.367761904761906</c:v>
                </c:pt>
                <c:pt idx="1692" formatCode="General">
                  <c:v>67.828619047619043</c:v>
                </c:pt>
                <c:pt idx="1693" formatCode="General">
                  <c:v>68.31763492063493</c:v>
                </c:pt>
                <c:pt idx="1694" formatCode="General">
                  <c:v>68.771873015873027</c:v>
                </c:pt>
                <c:pt idx="1695" formatCode="General">
                  <c:v>69.184015873015866</c:v>
                </c:pt>
                <c:pt idx="1696" formatCode="General">
                  <c:v>69.552793650793646</c:v>
                </c:pt>
                <c:pt idx="1697" formatCode="General">
                  <c:v>69.904920634920629</c:v>
                </c:pt>
                <c:pt idx="1698" formatCode="General">
                  <c:v>70.267206349206347</c:v>
                </c:pt>
                <c:pt idx="1699" formatCode="General">
                  <c:v>70.49503571428572</c:v>
                </c:pt>
                <c:pt idx="1700" formatCode="General">
                  <c:v>70.893226984126969</c:v>
                </c:pt>
                <c:pt idx="1701" formatCode="General">
                  <c:v>71.283434126984119</c:v>
                </c:pt>
                <c:pt idx="1702" formatCode="General">
                  <c:v>71.722088095238092</c:v>
                </c:pt>
                <c:pt idx="1703" formatCode="General">
                  <c:v>72.213109523809507</c:v>
                </c:pt>
                <c:pt idx="1704" formatCode="General">
                  <c:v>72.654230158730158</c:v>
                </c:pt>
                <c:pt idx="1705" formatCode="General">
                  <c:v>73.035030158730152</c:v>
                </c:pt>
                <c:pt idx="1706" formatCode="General">
                  <c:v>73.321053968253963</c:v>
                </c:pt>
                <c:pt idx="1707" formatCode="General">
                  <c:v>73.296964285714296</c:v>
                </c:pt>
                <c:pt idx="1708" formatCode="General">
                  <c:v>73.35765714285715</c:v>
                </c:pt>
                <c:pt idx="1709" formatCode="General">
                  <c:v>73.423106547619057</c:v>
                </c:pt>
                <c:pt idx="1710" formatCode="General">
                  <c:v>73.449068452380956</c:v>
                </c:pt>
                <c:pt idx="1711" formatCode="General">
                  <c:v>73.423104761904767</c:v>
                </c:pt>
                <c:pt idx="1712" formatCode="General">
                  <c:v>73.401508928571431</c:v>
                </c:pt>
                <c:pt idx="1713" formatCode="General">
                  <c:v>73.17640178571429</c:v>
                </c:pt>
                <c:pt idx="1714" formatCode="General">
                  <c:v>72.891525595238079</c:v>
                </c:pt>
                <c:pt idx="1715" formatCode="General">
                  <c:v>72.617136309523801</c:v>
                </c:pt>
                <c:pt idx="1716" formatCode="General">
                  <c:v>72.347486904761908</c:v>
                </c:pt>
                <c:pt idx="1717" formatCode="General">
                  <c:v>72.142359523809517</c:v>
                </c:pt>
                <c:pt idx="1718" formatCode="General">
                  <c:v>71.941160714285715</c:v>
                </c:pt>
                <c:pt idx="1719" formatCode="General">
                  <c:v>71.742535714285708</c:v>
                </c:pt>
                <c:pt idx="1720" formatCode="General">
                  <c:v>71.578000000000003</c:v>
                </c:pt>
                <c:pt idx="1721" formatCode="General">
                  <c:v>71.375166666666672</c:v>
                </c:pt>
                <c:pt idx="1722" formatCode="General">
                  <c:v>71.184416666666664</c:v>
                </c:pt>
                <c:pt idx="1723" formatCode="General">
                  <c:v>70.939964285714268</c:v>
                </c:pt>
                <c:pt idx="1724" formatCode="General">
                  <c:v>70.554517857142869</c:v>
                </c:pt>
                <c:pt idx="1725" formatCode="General">
                  <c:v>70.209446428571439</c:v>
                </c:pt>
                <c:pt idx="1726" formatCode="General">
                  <c:v>69.854624999999999</c:v>
                </c:pt>
                <c:pt idx="1727" formatCode="General">
                  <c:v>69.371119047619047</c:v>
                </c:pt>
                <c:pt idx="1728" formatCode="General">
                  <c:v>68.94117261904762</c:v>
                </c:pt>
                <c:pt idx="1729" formatCode="General">
                  <c:v>68.233285714285714</c:v>
                </c:pt>
                <c:pt idx="1730" formatCode="General">
                  <c:v>67.856273809523799</c:v>
                </c:pt>
                <c:pt idx="1731" formatCode="General">
                  <c:v>67.474285714285713</c:v>
                </c:pt>
                <c:pt idx="1732" formatCode="General">
                  <c:v>66.945571428571427</c:v>
                </c:pt>
                <c:pt idx="1733" formatCode="General">
                  <c:v>66.389261904761895</c:v>
                </c:pt>
                <c:pt idx="1734" formatCode="General">
                  <c:v>66.049797619047624</c:v>
                </c:pt>
                <c:pt idx="1735" formatCode="General">
                  <c:v>65.838166666666666</c:v>
                </c:pt>
                <c:pt idx="1736" formatCode="General">
                  <c:v>65.52827380952381</c:v>
                </c:pt>
                <c:pt idx="1737" formatCode="General">
                  <c:v>65.2108556547619</c:v>
                </c:pt>
                <c:pt idx="1738" formatCode="General">
                  <c:v>64.881547619047623</c:v>
                </c:pt>
                <c:pt idx="1739" formatCode="General">
                  <c:v>64.558810714285713</c:v>
                </c:pt>
                <c:pt idx="1740" formatCode="General">
                  <c:v>64.245283549783551</c:v>
                </c:pt>
                <c:pt idx="1741" formatCode="General">
                  <c:v>63.904193452380952</c:v>
                </c:pt>
                <c:pt idx="1742" formatCode="General">
                  <c:v>63.621178571428572</c:v>
                </c:pt>
                <c:pt idx="1743" formatCode="General">
                  <c:v>63.280529761904766</c:v>
                </c:pt>
                <c:pt idx="1744" formatCode="General">
                  <c:v>63.017959523809523</c:v>
                </c:pt>
                <c:pt idx="1745" formatCode="General">
                  <c:v>62.709059523809529</c:v>
                </c:pt>
                <c:pt idx="1746" formatCode="General">
                  <c:v>62.530436755952394</c:v>
                </c:pt>
                <c:pt idx="1747" formatCode="General">
                  <c:v>62.346100840336135</c:v>
                </c:pt>
                <c:pt idx="1748" formatCode="General">
                  <c:v>62.165661764705888</c:v>
                </c:pt>
                <c:pt idx="1749" formatCode="General">
                  <c:v>62.102902777777786</c:v>
                </c:pt>
                <c:pt idx="1750" formatCode="General">
                  <c:v>62.116329365079366</c:v>
                </c:pt>
                <c:pt idx="1751" formatCode="General">
                  <c:v>62.172914160401</c:v>
                </c:pt>
                <c:pt idx="1752" formatCode="General">
                  <c:v>62.259773214285708</c:v>
                </c:pt>
                <c:pt idx="1753" formatCode="General">
                  <c:v>62.312857738095239</c:v>
                </c:pt>
                <c:pt idx="1754" formatCode="General">
                  <c:v>62.452317261904767</c:v>
                </c:pt>
                <c:pt idx="1755" formatCode="General">
                  <c:v>62.581537500000003</c:v>
                </c:pt>
                <c:pt idx="1756" formatCode="General">
                  <c:v>62.683119047619044</c:v>
                </c:pt>
                <c:pt idx="1757" formatCode="General">
                  <c:v>62.785452380952378</c:v>
                </c:pt>
                <c:pt idx="1758" formatCode="General">
                  <c:v>62.901333333333334</c:v>
                </c:pt>
                <c:pt idx="1759" formatCode="General">
                  <c:v>63.0112738095238</c:v>
                </c:pt>
                <c:pt idx="1760" formatCode="General">
                  <c:v>63.116428571428564</c:v>
                </c:pt>
                <c:pt idx="1761" formatCode="General">
                  <c:v>63.218154761904771</c:v>
                </c:pt>
                <c:pt idx="1762" formatCode="General">
                  <c:v>63.234357142857149</c:v>
                </c:pt>
                <c:pt idx="1763" formatCode="General">
                  <c:v>63.163107142857157</c:v>
                </c:pt>
                <c:pt idx="1764" formatCode="General">
                  <c:v>63.148476190476202</c:v>
                </c:pt>
                <c:pt idx="1765" formatCode="General">
                  <c:v>63.0535</c:v>
                </c:pt>
                <c:pt idx="1766" formatCode="General">
                  <c:v>62.94865476190477</c:v>
                </c:pt>
                <c:pt idx="1767" formatCode="General">
                  <c:v>62.86385714285715</c:v>
                </c:pt>
                <c:pt idx="1768" formatCode="General">
                  <c:v>62.836416666666679</c:v>
                </c:pt>
                <c:pt idx="1769" formatCode="General">
                  <c:v>62.686773809523814</c:v>
                </c:pt>
                <c:pt idx="1770" formatCode="General">
                  <c:v>62.489440476190474</c:v>
                </c:pt>
                <c:pt idx="1771" formatCode="General">
                  <c:v>62.243250000000003</c:v>
                </c:pt>
                <c:pt idx="1772" formatCode="General">
                  <c:v>61.963952380952378</c:v>
                </c:pt>
                <c:pt idx="1773" formatCode="General">
                  <c:v>61.663547619047627</c:v>
                </c:pt>
                <c:pt idx="1774" formatCode="General">
                  <c:v>61.356202380952382</c:v>
                </c:pt>
                <c:pt idx="1775" formatCode="General">
                  <c:v>61.041845238095242</c:v>
                </c:pt>
                <c:pt idx="1776" formatCode="General">
                  <c:v>60.705678571428571</c:v>
                </c:pt>
                <c:pt idx="1777" formatCode="General">
                  <c:v>60.386119047619047</c:v>
                </c:pt>
                <c:pt idx="1778" formatCode="General">
                  <c:v>60.047261904761911</c:v>
                </c:pt>
                <c:pt idx="1779" formatCode="General">
                  <c:v>59.742000000000004</c:v>
                </c:pt>
                <c:pt idx="1780" formatCode="General">
                  <c:v>59.399738095238092</c:v>
                </c:pt>
                <c:pt idx="1781" formatCode="General">
                  <c:v>59.051476190476194</c:v>
                </c:pt>
                <c:pt idx="1782" formatCode="General">
                  <c:v>58.746726190476188</c:v>
                </c:pt>
                <c:pt idx="1783" formatCode="General">
                  <c:v>58.530440476190478</c:v>
                </c:pt>
                <c:pt idx="1784" formatCode="General">
                  <c:v>58.355023809523814</c:v>
                </c:pt>
                <c:pt idx="1785" formatCode="General">
                  <c:v>58.157583333333321</c:v>
                </c:pt>
                <c:pt idx="1786" formatCode="General">
                  <c:v>58.025142857142853</c:v>
                </c:pt>
                <c:pt idx="1787" formatCode="General">
                  <c:v>57.915452380952374</c:v>
                </c:pt>
                <c:pt idx="1788" formatCode="General">
                  <c:v>57.785571428571423</c:v>
                </c:pt>
                <c:pt idx="1789" formatCode="General">
                  <c:v>57.640357142857141</c:v>
                </c:pt>
                <c:pt idx="1790" formatCode="General">
                  <c:v>57.511238095238099</c:v>
                </c:pt>
                <c:pt idx="1791" formatCode="General">
                  <c:v>57.382988095238098</c:v>
                </c:pt>
                <c:pt idx="1792" formatCode="General">
                  <c:v>57.246357142857143</c:v>
                </c:pt>
                <c:pt idx="1793" formatCode="General">
                  <c:v>57.06117857142857</c:v>
                </c:pt>
                <c:pt idx="1794" formatCode="General">
                  <c:v>56.874452380952377</c:v>
                </c:pt>
                <c:pt idx="1795" formatCode="General">
                  <c:v>56.698309523809527</c:v>
                </c:pt>
                <c:pt idx="1796" formatCode="General">
                  <c:v>56.528000000000006</c:v>
                </c:pt>
                <c:pt idx="1797" formatCode="General">
                  <c:v>56.28623809523809</c:v>
                </c:pt>
                <c:pt idx="1798" formatCode="General">
                  <c:v>56.014285714285712</c:v>
                </c:pt>
                <c:pt idx="1799" formatCode="General">
                  <c:v>55.741928571428573</c:v>
                </c:pt>
                <c:pt idx="1800" formatCode="General">
                  <c:v>55.46028571428571</c:v>
                </c:pt>
                <c:pt idx="1801" formatCode="General">
                  <c:v>55.224785714285723</c:v>
                </c:pt>
                <c:pt idx="1802" formatCode="General">
                  <c:v>54.972380952380945</c:v>
                </c:pt>
                <c:pt idx="1803" formatCode="General">
                  <c:v>54.661333333333339</c:v>
                </c:pt>
                <c:pt idx="1804" formatCode="General">
                  <c:v>54.348333333333329</c:v>
                </c:pt>
                <c:pt idx="1805" formatCode="General">
                  <c:v>54.076904761904771</c:v>
                </c:pt>
                <c:pt idx="1806" formatCode="General">
                  <c:v>53.854523809523812</c:v>
                </c:pt>
                <c:pt idx="1807" formatCode="General">
                  <c:v>53.724535714285715</c:v>
                </c:pt>
                <c:pt idx="1808" formatCode="General">
                  <c:v>53.61917857142857</c:v>
                </c:pt>
                <c:pt idx="1809" formatCode="General">
                  <c:v>53.563470833333326</c:v>
                </c:pt>
                <c:pt idx="1810" formatCode="General">
                  <c:v>53.536479761904758</c:v>
                </c:pt>
                <c:pt idx="1811" formatCode="General">
                  <c:v>53.506266666666662</c:v>
                </c:pt>
                <c:pt idx="1812" formatCode="General">
                  <c:v>53.454447619047613</c:v>
                </c:pt>
                <c:pt idx="1813" formatCode="General">
                  <c:v>53.36548903508772</c:v>
                </c:pt>
                <c:pt idx="1814" formatCode="General">
                  <c:v>53.278201785714288</c:v>
                </c:pt>
                <c:pt idx="1815" formatCode="General">
                  <c:v>53.238871673669472</c:v>
                </c:pt>
                <c:pt idx="1816" formatCode="General">
                  <c:v>53.248527232142862</c:v>
                </c:pt>
                <c:pt idx="1817" formatCode="General">
                  <c:v>53.254641228070177</c:v>
                </c:pt>
                <c:pt idx="1818" formatCode="General">
                  <c:v>53.380219078947363</c:v>
                </c:pt>
                <c:pt idx="1819" formatCode="General">
                  <c:v>53.511600438596489</c:v>
                </c:pt>
                <c:pt idx="1820" formatCode="General">
                  <c:v>53.686048349238476</c:v>
                </c:pt>
                <c:pt idx="1821" formatCode="General">
                  <c:v>54.013319413919419</c:v>
                </c:pt>
                <c:pt idx="1822" formatCode="General">
                  <c:v>54.435995920088686</c:v>
                </c:pt>
                <c:pt idx="1823" formatCode="General">
                  <c:v>54.974816791979954</c:v>
                </c:pt>
                <c:pt idx="1824" formatCode="General">
                  <c:v>55.814344785039523</c:v>
                </c:pt>
                <c:pt idx="1825" formatCode="General">
                  <c:v>56.958805335454024</c:v>
                </c:pt>
                <c:pt idx="1826" formatCode="General">
                  <c:v>58.123187355407751</c:v>
                </c:pt>
                <c:pt idx="1827" formatCode="General">
                  <c:v>59.171351542317339</c:v>
                </c:pt>
                <c:pt idx="1828" formatCode="General">
                  <c:v>60.081258516483516</c:v>
                </c:pt>
                <c:pt idx="1829" formatCode="General">
                  <c:v>60.861868772893772</c:v>
                </c:pt>
                <c:pt idx="1830" formatCode="General">
                  <c:v>61.759671199633708</c:v>
                </c:pt>
                <c:pt idx="1831" formatCode="General">
                  <c:v>62.618086355311355</c:v>
                </c:pt>
                <c:pt idx="1832" formatCode="General">
                  <c:v>63.605444826007329</c:v>
                </c:pt>
                <c:pt idx="1833" formatCode="General">
                  <c:v>64.39391904761905</c:v>
                </c:pt>
                <c:pt idx="1834" formatCode="General">
                  <c:v>65.208909523809524</c:v>
                </c:pt>
                <c:pt idx="1835" formatCode="General">
                  <c:v>66.164260267857145</c:v>
                </c:pt>
                <c:pt idx="1836" formatCode="General">
                  <c:v>67.036213235294127</c:v>
                </c:pt>
                <c:pt idx="1837" formatCode="General">
                  <c:v>67.951384920634922</c:v>
                </c:pt>
                <c:pt idx="1838" formatCode="General">
                  <c:v>68.558419172932332</c:v>
                </c:pt>
                <c:pt idx="1839" formatCode="General">
                  <c:v>69.409679166666677</c:v>
                </c:pt>
                <c:pt idx="1840" formatCode="General">
                  <c:v>70.591976785714294</c:v>
                </c:pt>
                <c:pt idx="1841" formatCode="General">
                  <c:v>71.593357142857144</c:v>
                </c:pt>
                <c:pt idx="1842" formatCode="General">
                  <c:v>72.755571428571429</c:v>
                </c:pt>
                <c:pt idx="1843" formatCode="General">
                  <c:v>73.864476190476196</c:v>
                </c:pt>
                <c:pt idx="1844" formatCode="General">
                  <c:v>74.936511904761915</c:v>
                </c:pt>
                <c:pt idx="1845" formatCode="General">
                  <c:v>75.805916666666661</c:v>
                </c:pt>
                <c:pt idx="1846" formatCode="General">
                  <c:v>76.454178571428571</c:v>
                </c:pt>
                <c:pt idx="1847" formatCode="General">
                  <c:v>77.042571428571421</c:v>
                </c:pt>
                <c:pt idx="1848" formatCode="General">
                  <c:v>77.68946428571428</c:v>
                </c:pt>
                <c:pt idx="1849" formatCode="General">
                  <c:v>78.336583333333337</c:v>
                </c:pt>
                <c:pt idx="1850" formatCode="General">
                  <c:v>79.005571428571429</c:v>
                </c:pt>
                <c:pt idx="1851" formatCode="General">
                  <c:v>79.574285714285722</c:v>
                </c:pt>
                <c:pt idx="1852" formatCode="General">
                  <c:v>80.07678571428572</c:v>
                </c:pt>
                <c:pt idx="1853" formatCode="General">
                  <c:v>80.472119047619046</c:v>
                </c:pt>
                <c:pt idx="1854" formatCode="General">
                  <c:v>80.804190476190485</c:v>
                </c:pt>
                <c:pt idx="1855" formatCode="General">
                  <c:v>81.139464285714297</c:v>
                </c:pt>
                <c:pt idx="1856" formatCode="General">
                  <c:v>81.401333333333341</c:v>
                </c:pt>
                <c:pt idx="1857" formatCode="General">
                  <c:v>81.648523809523809</c:v>
                </c:pt>
                <c:pt idx="1858" formatCode="General">
                  <c:v>81.774690476190486</c:v>
                </c:pt>
                <c:pt idx="1859" formatCode="General">
                  <c:v>81.863000000000014</c:v>
                </c:pt>
                <c:pt idx="1860" formatCode="General">
                  <c:v>81.880369047619055</c:v>
                </c:pt>
                <c:pt idx="1861" formatCode="General">
                  <c:v>81.785321428571436</c:v>
                </c:pt>
                <c:pt idx="1862" formatCode="General">
                  <c:v>81.572214285714296</c:v>
                </c:pt>
                <c:pt idx="1863" formatCode="General">
                  <c:v>81.277797619047618</c:v>
                </c:pt>
                <c:pt idx="1864" formatCode="General">
                  <c:v>80.900416666666672</c:v>
                </c:pt>
                <c:pt idx="1865" formatCode="General">
                  <c:v>80.468107142857136</c:v>
                </c:pt>
                <c:pt idx="1866" formatCode="General">
                  <c:v>79.939619047619047</c:v>
                </c:pt>
                <c:pt idx="1867" formatCode="General">
                  <c:v>79.405988095238087</c:v>
                </c:pt>
                <c:pt idx="1868" formatCode="General">
                  <c:v>78.885440476190468</c:v>
                </c:pt>
                <c:pt idx="1869" formatCode="General">
                  <c:v>78.36701190476191</c:v>
                </c:pt>
                <c:pt idx="1870" formatCode="General">
                  <c:v>77.893464285714302</c:v>
                </c:pt>
                <c:pt idx="1871" formatCode="General">
                  <c:v>77.372214285714307</c:v>
                </c:pt>
                <c:pt idx="1872" formatCode="General">
                  <c:v>76.889785714285722</c:v>
                </c:pt>
                <c:pt idx="1873" formatCode="General">
                  <c:v>76.480523809523817</c:v>
                </c:pt>
                <c:pt idx="1874" formatCode="General">
                  <c:v>76.110071428571445</c:v>
                </c:pt>
                <c:pt idx="1875" formatCode="General">
                  <c:v>75.749988095238095</c:v>
                </c:pt>
                <c:pt idx="1876" formatCode="General">
                  <c:v>75.387857142857143</c:v>
                </c:pt>
                <c:pt idx="1877" formatCode="General">
                  <c:v>74.992500000000007</c:v>
                </c:pt>
                <c:pt idx="1878" formatCode="General">
                  <c:v>74.596547619047627</c:v>
                </c:pt>
                <c:pt idx="1879" formatCode="General">
                  <c:v>74.24405952380954</c:v>
                </c:pt>
                <c:pt idx="1880" formatCode="General">
                  <c:v>73.912678571428586</c:v>
                </c:pt>
                <c:pt idx="1881" formatCode="General">
                  <c:v>73.591583333333347</c:v>
                </c:pt>
                <c:pt idx="1882" formatCode="General">
                  <c:v>73.247750000000011</c:v>
                </c:pt>
                <c:pt idx="1883" formatCode="General">
                  <c:v>72.950583333333341</c:v>
                </c:pt>
                <c:pt idx="1884" formatCode="General">
                  <c:v>72.702571428571432</c:v>
                </c:pt>
                <c:pt idx="1885" formatCode="General">
                  <c:v>72.557571428571435</c:v>
                </c:pt>
                <c:pt idx="1886" formatCode="General">
                  <c:v>72.45410714285714</c:v>
                </c:pt>
                <c:pt idx="1887" formatCode="General">
                  <c:v>72.401250000000005</c:v>
                </c:pt>
                <c:pt idx="1888" formatCode="General">
                  <c:v>72.258488095238107</c:v>
                </c:pt>
                <c:pt idx="1889" formatCode="General">
                  <c:v>72.06847619047619</c:v>
                </c:pt>
                <c:pt idx="1890" formatCode="General">
                  <c:v>71.833226190476196</c:v>
                </c:pt>
                <c:pt idx="1891" formatCode="General">
                  <c:v>71.603000000000009</c:v>
                </c:pt>
                <c:pt idx="1892" formatCode="General">
                  <c:v>71.415678571428586</c:v>
                </c:pt>
                <c:pt idx="1893" formatCode="General">
                  <c:v>71.228559523809523</c:v>
                </c:pt>
                <c:pt idx="1894" formatCode="General">
                  <c:v>70.967785714285711</c:v>
                </c:pt>
                <c:pt idx="1895" formatCode="General">
                  <c:v>70.6817976190476</c:v>
                </c:pt>
                <c:pt idx="1896" formatCode="General">
                  <c:v>70.377523809523808</c:v>
                </c:pt>
                <c:pt idx="1897" formatCode="General">
                  <c:v>70.042666666666662</c:v>
                </c:pt>
                <c:pt idx="1898" formatCode="General">
                  <c:v>69.702880952380937</c:v>
                </c:pt>
                <c:pt idx="1899" formatCode="General">
                  <c:v>69.380202380952369</c:v>
                </c:pt>
                <c:pt idx="1900" formatCode="General">
                  <c:v>68.958249999999992</c:v>
                </c:pt>
                <c:pt idx="1901" formatCode="General">
                  <c:v>68.520190476190464</c:v>
                </c:pt>
                <c:pt idx="1902" formatCode="General">
                  <c:v>68.11736904761905</c:v>
                </c:pt>
                <c:pt idx="1903" formatCode="General">
                  <c:v>67.76400000000001</c:v>
                </c:pt>
                <c:pt idx="1904" formatCode="General">
                  <c:v>67.433250000000015</c:v>
                </c:pt>
                <c:pt idx="1905" formatCode="General">
                  <c:v>67.119928571428574</c:v>
                </c:pt>
                <c:pt idx="1906" formatCode="General">
                  <c:v>66.801095238095243</c:v>
                </c:pt>
                <c:pt idx="1907" formatCode="General">
                  <c:v>66.454130952380964</c:v>
                </c:pt>
                <c:pt idx="1908" formatCode="General">
                  <c:v>66.113630952380959</c:v>
                </c:pt>
                <c:pt idx="1909" formatCode="General">
                  <c:v>65.829357142857148</c:v>
                </c:pt>
                <c:pt idx="1910" formatCode="General">
                  <c:v>65.54317857142857</c:v>
                </c:pt>
                <c:pt idx="1911" formatCode="General">
                  <c:v>65.319559523809531</c:v>
                </c:pt>
                <c:pt idx="1912" formatCode="General">
                  <c:v>65.02827380952381</c:v>
                </c:pt>
                <c:pt idx="1913" formatCode="General">
                  <c:v>64.728904761904758</c:v>
                </c:pt>
                <c:pt idx="1914" formatCode="General">
                  <c:v>64.556464285714284</c:v>
                </c:pt>
                <c:pt idx="1915" formatCode="General">
                  <c:v>64.44782142857143</c:v>
                </c:pt>
                <c:pt idx="1916" formatCode="General">
                  <c:v>64.416226190476181</c:v>
                </c:pt>
                <c:pt idx="1917" formatCode="General">
                  <c:v>64.364238095238093</c:v>
                </c:pt>
                <c:pt idx="1918" formatCode="General">
                  <c:v>64.375250000000008</c:v>
                </c:pt>
                <c:pt idx="1919" formatCode="General">
                  <c:v>64.342214285714277</c:v>
                </c:pt>
                <c:pt idx="1920" formatCode="General">
                  <c:v>64.306142857142859</c:v>
                </c:pt>
                <c:pt idx="1921" formatCode="General">
                  <c:v>64.34105952380952</c:v>
                </c:pt>
                <c:pt idx="1922" formatCode="General">
                  <c:v>64.331988095238088</c:v>
                </c:pt>
                <c:pt idx="1923" formatCode="General">
                  <c:v>64.327047619047619</c:v>
                </c:pt>
                <c:pt idx="1924" formatCode="General">
                  <c:v>64.347821428571436</c:v>
                </c:pt>
                <c:pt idx="1925" formatCode="General">
                  <c:v>64.364047619047611</c:v>
                </c:pt>
                <c:pt idx="1926" formatCode="General">
                  <c:v>64.359821428571436</c:v>
                </c:pt>
                <c:pt idx="1927" formatCode="General">
                  <c:v>64.308476190476199</c:v>
                </c:pt>
                <c:pt idx="1928" formatCode="General">
                  <c:v>64.293154761904773</c:v>
                </c:pt>
                <c:pt idx="1929" formatCode="General">
                  <c:v>64.27494047619048</c:v>
                </c:pt>
                <c:pt idx="1930" formatCode="General">
                  <c:v>64.263416666666672</c:v>
                </c:pt>
                <c:pt idx="1931" formatCode="General">
                  <c:v>64.280857142857144</c:v>
                </c:pt>
                <c:pt idx="1932" formatCode="General">
                  <c:v>64.221999999999994</c:v>
                </c:pt>
                <c:pt idx="1933" formatCode="General">
                  <c:v>64.165773809523799</c:v>
                </c:pt>
                <c:pt idx="1934" formatCode="General">
                  <c:v>64.016511904761913</c:v>
                </c:pt>
                <c:pt idx="1935" formatCode="General">
                  <c:v>63.670166666666674</c:v>
                </c:pt>
                <c:pt idx="1936" formatCode="General">
                  <c:v>63.307154761904762</c:v>
                </c:pt>
                <c:pt idx="1937" formatCode="General">
                  <c:v>62.863916666666668</c:v>
                </c:pt>
                <c:pt idx="1938" formatCode="General">
                  <c:v>62.549321428571432</c:v>
                </c:pt>
                <c:pt idx="1939" formatCode="General">
                  <c:v>62.252976190476197</c:v>
                </c:pt>
                <c:pt idx="1940" formatCode="General">
                  <c:v>62.056809523809534</c:v>
                </c:pt>
                <c:pt idx="1941" formatCode="General">
                  <c:v>61.90210714285714</c:v>
                </c:pt>
                <c:pt idx="1942" formatCode="General">
                  <c:v>61.768904761904757</c:v>
                </c:pt>
                <c:pt idx="1943" formatCode="General">
                  <c:v>61.684023809523801</c:v>
                </c:pt>
                <c:pt idx="1944" formatCode="General">
                  <c:v>61.651428571428568</c:v>
                </c:pt>
                <c:pt idx="1945" formatCode="General">
                  <c:v>61.552928571428566</c:v>
                </c:pt>
                <c:pt idx="1946" formatCode="General">
                  <c:v>61.449785714285717</c:v>
                </c:pt>
                <c:pt idx="1947" formatCode="General">
                  <c:v>61.400214285714284</c:v>
                </c:pt>
                <c:pt idx="1948" formatCode="General">
                  <c:v>61.452547619047628</c:v>
                </c:pt>
                <c:pt idx="1949" formatCode="General">
                  <c:v>61.527857142857144</c:v>
                </c:pt>
                <c:pt idx="1950" formatCode="General">
                  <c:v>61.649011904761906</c:v>
                </c:pt>
                <c:pt idx="1951" formatCode="General">
                  <c:v>61.766023809523809</c:v>
                </c:pt>
                <c:pt idx="1952" formatCode="General">
                  <c:v>61.9067619047619</c:v>
                </c:pt>
                <c:pt idx="1953" formatCode="General">
                  <c:v>62.077821428571426</c:v>
                </c:pt>
                <c:pt idx="1954" formatCode="General">
                  <c:v>62.209809523809518</c:v>
                </c:pt>
                <c:pt idx="1955" formatCode="General">
                  <c:v>62.48442857142858</c:v>
                </c:pt>
                <c:pt idx="1956" formatCode="General">
                  <c:v>62.886559523809524</c:v>
                </c:pt>
                <c:pt idx="1957" formatCode="General">
                  <c:v>63.290523809523819</c:v>
                </c:pt>
                <c:pt idx="1958" formatCode="General">
                  <c:v>63.729285714285716</c:v>
                </c:pt>
                <c:pt idx="1959" formatCode="General">
                  <c:v>64.093595238095233</c:v>
                </c:pt>
                <c:pt idx="1960" formatCode="General">
                  <c:v>64.44117857142858</c:v>
                </c:pt>
                <c:pt idx="1961" formatCode="General">
                  <c:v>64.768666666666675</c:v>
                </c:pt>
                <c:pt idx="1962" formatCode="General">
                  <c:v>64.981809523809517</c:v>
                </c:pt>
                <c:pt idx="1963" formatCode="General">
                  <c:v>65.248047619047611</c:v>
                </c:pt>
                <c:pt idx="1964" formatCode="General">
                  <c:v>65.625488095238097</c:v>
                </c:pt>
                <c:pt idx="1965" formatCode="General">
                  <c:v>65.889607142857145</c:v>
                </c:pt>
                <c:pt idx="1966" formatCode="General">
                  <c:v>66.177083333333343</c:v>
                </c:pt>
                <c:pt idx="1967" formatCode="General">
                  <c:v>66.428833333333344</c:v>
                </c:pt>
                <c:pt idx="1968" formatCode="General">
                  <c:v>66.613119047619051</c:v>
                </c:pt>
                <c:pt idx="1969" formatCode="General">
                  <c:v>66.665392857142848</c:v>
                </c:pt>
                <c:pt idx="1970" formatCode="General">
                  <c:v>66.597988095238094</c:v>
                </c:pt>
                <c:pt idx="1971" formatCode="General">
                  <c:v>66.483761904761906</c:v>
                </c:pt>
                <c:pt idx="1972" formatCode="General">
                  <c:v>66.423238095238091</c:v>
                </c:pt>
                <c:pt idx="1973" formatCode="General">
                  <c:v>66.304714285714283</c:v>
                </c:pt>
                <c:pt idx="1974" formatCode="General">
                  <c:v>66.24761904761904</c:v>
                </c:pt>
                <c:pt idx="1975" formatCode="General">
                  <c:v>66.263083333333327</c:v>
                </c:pt>
                <c:pt idx="1976" formatCode="General">
                  <c:v>66.2487142857143</c:v>
                </c:pt>
                <c:pt idx="1977" formatCode="General">
                  <c:v>66.116607142857148</c:v>
                </c:pt>
                <c:pt idx="1978" formatCode="General">
                  <c:v>65.906988095238091</c:v>
                </c:pt>
                <c:pt idx="1979" formatCode="General">
                  <c:v>65.690916666666666</c:v>
                </c:pt>
                <c:pt idx="1980" formatCode="General">
                  <c:v>65.451678571428573</c:v>
                </c:pt>
                <c:pt idx="1981" formatCode="General">
                  <c:v>65.149119047619038</c:v>
                </c:pt>
                <c:pt idx="1982" formatCode="General">
                  <c:v>64.823702380952383</c:v>
                </c:pt>
                <c:pt idx="1983" formatCode="General">
                  <c:v>64.550940476190476</c:v>
                </c:pt>
                <c:pt idx="1984" formatCode="General">
                  <c:v>64.120773809523811</c:v>
                </c:pt>
                <c:pt idx="1985" formatCode="General">
                  <c:v>63.560940476190481</c:v>
                </c:pt>
                <c:pt idx="1986" formatCode="General">
                  <c:v>63.077178571428576</c:v>
                </c:pt>
                <c:pt idx="1987" formatCode="General">
                  <c:v>62.637440476190477</c:v>
                </c:pt>
                <c:pt idx="1988" formatCode="General">
                  <c:v>62.127452380952384</c:v>
                </c:pt>
                <c:pt idx="1989" formatCode="General">
                  <c:v>61.593476190476196</c:v>
                </c:pt>
                <c:pt idx="1990" formatCode="General">
                  <c:v>61.059726190476191</c:v>
                </c:pt>
                <c:pt idx="1991" formatCode="General">
                  <c:v>60.58446428571429</c:v>
                </c:pt>
                <c:pt idx="1992" formatCode="General">
                  <c:v>60.116714285714288</c:v>
                </c:pt>
                <c:pt idx="1993" formatCode="General">
                  <c:v>59.621845238095233</c:v>
                </c:pt>
                <c:pt idx="1994" formatCode="General">
                  <c:v>59.181142857142859</c:v>
                </c:pt>
                <c:pt idx="1995" formatCode="General">
                  <c:v>58.671166666666664</c:v>
                </c:pt>
                <c:pt idx="1996" formatCode="General">
                  <c:v>58.144714285714286</c:v>
                </c:pt>
                <c:pt idx="1997" formatCode="General">
                  <c:v>57.581964285714285</c:v>
                </c:pt>
                <c:pt idx="1998" formatCode="General">
                  <c:v>57.042964285714284</c:v>
                </c:pt>
                <c:pt idx="1999" formatCode="General">
                  <c:v>56.49466666666666</c:v>
                </c:pt>
                <c:pt idx="2000" formatCode="General">
                  <c:v>55.918702380952382</c:v>
                </c:pt>
                <c:pt idx="2001" formatCode="General">
                  <c:v>55.32711904761905</c:v>
                </c:pt>
                <c:pt idx="2002" formatCode="General">
                  <c:v>54.792761904761903</c:v>
                </c:pt>
                <c:pt idx="2003" formatCode="General">
                  <c:v>54.258404761904764</c:v>
                </c:pt>
                <c:pt idx="2004" formatCode="General">
                  <c:v>53.747702380952383</c:v>
                </c:pt>
                <c:pt idx="2005" formatCode="General">
                  <c:v>53.316714285714284</c:v>
                </c:pt>
                <c:pt idx="2006" formatCode="General">
                  <c:v>52.965605357142856</c:v>
                </c:pt>
                <c:pt idx="2007" formatCode="General">
                  <c:v>52.550445238095236</c:v>
                </c:pt>
                <c:pt idx="2008" formatCode="General">
                  <c:v>52.109947619047617</c:v>
                </c:pt>
                <c:pt idx="2009" formatCode="General">
                  <c:v>51.807035714285711</c:v>
                </c:pt>
                <c:pt idx="2010" formatCode="General">
                  <c:v>51.595783928571421</c:v>
                </c:pt>
                <c:pt idx="2011" formatCode="General">
                  <c:v>51.458934523809532</c:v>
                </c:pt>
                <c:pt idx="2012" formatCode="General">
                  <c:v>51.348025595238092</c:v>
                </c:pt>
                <c:pt idx="2013" formatCode="General">
                  <c:v>51.261005357142857</c:v>
                </c:pt>
                <c:pt idx="2014" formatCode="General">
                  <c:v>51.118163690476194</c:v>
                </c:pt>
                <c:pt idx="2015" formatCode="General">
                  <c:v>50.952310119047617</c:v>
                </c:pt>
                <c:pt idx="2016" formatCode="General">
                  <c:v>50.791303571428571</c:v>
                </c:pt>
                <c:pt idx="2017" formatCode="General">
                  <c:v>50.65315535714285</c:v>
                </c:pt>
                <c:pt idx="2018" formatCode="General">
                  <c:v>50.53919761904762</c:v>
                </c:pt>
                <c:pt idx="2019" formatCode="General">
                  <c:v>50.477664880952382</c:v>
                </c:pt>
                <c:pt idx="2020" formatCode="General">
                  <c:v>50.531830357142859</c:v>
                </c:pt>
                <c:pt idx="2021" formatCode="General">
                  <c:v>50.583724404761909</c:v>
                </c:pt>
                <c:pt idx="2022" formatCode="General">
                  <c:v>50.611679166666661</c:v>
                </c:pt>
                <c:pt idx="2023" formatCode="General">
                  <c:v>50.581421428571431</c:v>
                </c:pt>
                <c:pt idx="2024" formatCode="General">
                  <c:v>50.55702202380953</c:v>
                </c:pt>
                <c:pt idx="2025" formatCode="General">
                  <c:v>50.507304761904763</c:v>
                </c:pt>
                <c:pt idx="2026" formatCode="General">
                  <c:v>50.470509523809525</c:v>
                </c:pt>
                <c:pt idx="2027" formatCode="General">
                  <c:v>50.386666666666663</c:v>
                </c:pt>
                <c:pt idx="2028" formatCode="General">
                  <c:v>50.33340476190476</c:v>
                </c:pt>
                <c:pt idx="2029" formatCode="General">
                  <c:v>50.263809523809513</c:v>
                </c:pt>
                <c:pt idx="2030" formatCode="General">
                  <c:v>50.189595238095237</c:v>
                </c:pt>
                <c:pt idx="2031" formatCode="General">
                  <c:v>50.069035714285711</c:v>
                </c:pt>
                <c:pt idx="2032" formatCode="General">
                  <c:v>49.911047619047622</c:v>
                </c:pt>
                <c:pt idx="2033" formatCode="General">
                  <c:v>49.735678571428579</c:v>
                </c:pt>
                <c:pt idx="2034" formatCode="General">
                  <c:v>49.564892857142858</c:v>
                </c:pt>
                <c:pt idx="2035" formatCode="General">
                  <c:v>49.424404761904761</c:v>
                </c:pt>
                <c:pt idx="2036" formatCode="General">
                  <c:v>49.325404761904757</c:v>
                </c:pt>
                <c:pt idx="2037" formatCode="General">
                  <c:v>49.215047619047617</c:v>
                </c:pt>
                <c:pt idx="2038" formatCode="General">
                  <c:v>49.063595238095232</c:v>
                </c:pt>
                <c:pt idx="2039" formatCode="General">
                  <c:v>48.928297619047619</c:v>
                </c:pt>
                <c:pt idx="2040" formatCode="General">
                  <c:v>48.775904761904762</c:v>
                </c:pt>
                <c:pt idx="2041" formatCode="General">
                  <c:v>48.596880952380943</c:v>
                </c:pt>
                <c:pt idx="2042" formatCode="General">
                  <c:v>48.418797619047616</c:v>
                </c:pt>
                <c:pt idx="2043" formatCode="General">
                  <c:v>48.227476190476189</c:v>
                </c:pt>
                <c:pt idx="2044" formatCode="General">
                  <c:v>48.036797619047618</c:v>
                </c:pt>
                <c:pt idx="2045" formatCode="General">
                  <c:v>47.802369047619045</c:v>
                </c:pt>
                <c:pt idx="2046" formatCode="General">
                  <c:v>47.586297619047627</c:v>
                </c:pt>
                <c:pt idx="2047" formatCode="General">
                  <c:v>47.332238095238097</c:v>
                </c:pt>
                <c:pt idx="2048" formatCode="General">
                  <c:v>47.096380952380947</c:v>
                </c:pt>
                <c:pt idx="2049" formatCode="General">
                  <c:v>46.871988095238095</c:v>
                </c:pt>
                <c:pt idx="2050" formatCode="General">
                  <c:v>46.65172619047619</c:v>
                </c:pt>
                <c:pt idx="2051" formatCode="General">
                  <c:v>46.406333333333329</c:v>
                </c:pt>
                <c:pt idx="2052" formatCode="General">
                  <c:v>46.137071428571431</c:v>
                </c:pt>
                <c:pt idx="2053" formatCode="General">
                  <c:v>45.860500000000009</c:v>
                </c:pt>
                <c:pt idx="2054" formatCode="General">
                  <c:v>45.583857142857141</c:v>
                </c:pt>
                <c:pt idx="2055" formatCode="General">
                  <c:v>45.296952380952391</c:v>
                </c:pt>
                <c:pt idx="2056" formatCode="General">
                  <c:v>44.976547619047622</c:v>
                </c:pt>
                <c:pt idx="2057" formatCode="General">
                  <c:v>44.631321428571432</c:v>
                </c:pt>
                <c:pt idx="2058" formatCode="General">
                  <c:v>44.342499999999994</c:v>
                </c:pt>
                <c:pt idx="2059" formatCode="General">
                  <c:v>44.059250000000006</c:v>
                </c:pt>
                <c:pt idx="2060" formatCode="General">
                  <c:v>43.733761904761906</c:v>
                </c:pt>
                <c:pt idx="2061" formatCode="General">
                  <c:v>43.377952380952379</c:v>
                </c:pt>
                <c:pt idx="2062" formatCode="General">
                  <c:v>43.031642857142849</c:v>
                </c:pt>
                <c:pt idx="2063" formatCode="General">
                  <c:v>42.701369047619039</c:v>
                </c:pt>
                <c:pt idx="2064" formatCode="General">
                  <c:v>42.424119047619044</c:v>
                </c:pt>
                <c:pt idx="2065" formatCode="General">
                  <c:v>42.312523809523803</c:v>
                </c:pt>
                <c:pt idx="2066" formatCode="General">
                  <c:v>42.205619047619045</c:v>
                </c:pt>
                <c:pt idx="2067" formatCode="General">
                  <c:v>42.156726190476185</c:v>
                </c:pt>
                <c:pt idx="2068" formatCode="General">
                  <c:v>42.146452380952383</c:v>
                </c:pt>
                <c:pt idx="2069" formatCode="General">
                  <c:v>42.098464285714286</c:v>
                </c:pt>
                <c:pt idx="2070" formatCode="General">
                  <c:v>42.043642857142856</c:v>
                </c:pt>
                <c:pt idx="2071" formatCode="General">
                  <c:v>41.770857142857146</c:v>
                </c:pt>
                <c:pt idx="2072" formatCode="General">
                  <c:v>41.70578571428571</c:v>
                </c:pt>
                <c:pt idx="2073" formatCode="General">
                  <c:v>41.665690476190477</c:v>
                </c:pt>
                <c:pt idx="2074" formatCode="General">
                  <c:v>41.612071428571426</c:v>
                </c:pt>
                <c:pt idx="2075" formatCode="General">
                  <c:v>41.58611904761905</c:v>
                </c:pt>
                <c:pt idx="2076" formatCode="General">
                  <c:v>41.530249999999995</c:v>
                </c:pt>
                <c:pt idx="2077" formatCode="General">
                  <c:v>41.554630952380947</c:v>
                </c:pt>
                <c:pt idx="2078" formatCode="General">
                  <c:v>41.557630952380954</c:v>
                </c:pt>
                <c:pt idx="2079" formatCode="General">
                  <c:v>41.538809523809519</c:v>
                </c:pt>
                <c:pt idx="2080" formatCode="General">
                  <c:v>41.607845238095237</c:v>
                </c:pt>
                <c:pt idx="2081" formatCode="General">
                  <c:v>41.718083333333333</c:v>
                </c:pt>
                <c:pt idx="2082" formatCode="General">
                  <c:v>41.945404761904754</c:v>
                </c:pt>
                <c:pt idx="2083" formatCode="General">
                  <c:v>42.163119047619041</c:v>
                </c:pt>
                <c:pt idx="2084" formatCode="General">
                  <c:v>42.384833333333333</c:v>
                </c:pt>
                <c:pt idx="2085" formatCode="General">
                  <c:v>42.603726190476188</c:v>
                </c:pt>
                <c:pt idx="2086" formatCode="General">
                  <c:v>42.652047619047622</c:v>
                </c:pt>
                <c:pt idx="2087" formatCode="General">
                  <c:v>42.703595238095232</c:v>
                </c:pt>
                <c:pt idx="2088" formatCode="General">
                  <c:v>42.72625</c:v>
                </c:pt>
                <c:pt idx="2089" formatCode="General">
                  <c:v>42.774380952380952</c:v>
                </c:pt>
                <c:pt idx="2090" formatCode="General">
                  <c:v>42.848726190476185</c:v>
                </c:pt>
                <c:pt idx="2091" formatCode="General">
                  <c:v>42.90259523809523</c:v>
                </c:pt>
                <c:pt idx="2092" formatCode="General">
                  <c:v>43.190452380952372</c:v>
                </c:pt>
                <c:pt idx="2093" formatCode="General">
                  <c:v>43.250928571428567</c:v>
                </c:pt>
                <c:pt idx="2094" formatCode="General">
                  <c:v>43.32119047619048</c:v>
                </c:pt>
                <c:pt idx="2095" formatCode="General">
                  <c:v>43.399309523809528</c:v>
                </c:pt>
                <c:pt idx="2096" formatCode="General">
                  <c:v>43.422452380952379</c:v>
                </c:pt>
                <c:pt idx="2097" formatCode="General">
                  <c:v>43.451630952380953</c:v>
                </c:pt>
                <c:pt idx="2098" formatCode="General">
                  <c:v>43.442785714285712</c:v>
                </c:pt>
                <c:pt idx="2099" formatCode="General">
                  <c:v>43.442714285714288</c:v>
                </c:pt>
                <c:pt idx="2100" formatCode="General">
                  <c:v>43.453249999999997</c:v>
                </c:pt>
                <c:pt idx="2101" formatCode="General">
                  <c:v>43.401202380952384</c:v>
                </c:pt>
                <c:pt idx="2102" formatCode="General">
                  <c:v>43.304452380952377</c:v>
                </c:pt>
                <c:pt idx="2103" formatCode="General">
                  <c:v>43.114202380952385</c:v>
                </c:pt>
                <c:pt idx="2104" formatCode="General">
                  <c:v>42.934666666666672</c:v>
                </c:pt>
                <c:pt idx="2105" formatCode="General">
                  <c:v>42.753357142857155</c:v>
                </c:pt>
                <c:pt idx="2106" formatCode="General">
                  <c:v>42.569238095238099</c:v>
                </c:pt>
                <c:pt idx="2107" formatCode="General">
                  <c:v>42.411773809523808</c:v>
                </c:pt>
                <c:pt idx="2108" formatCode="General">
                  <c:v>42.250845238095238</c:v>
                </c:pt>
                <c:pt idx="2109" formatCode="General">
                  <c:v>42.092595238095242</c:v>
                </c:pt>
                <c:pt idx="2110" formatCode="General">
                  <c:v>41.856107142857141</c:v>
                </c:pt>
                <c:pt idx="2111" formatCode="General">
                  <c:v>41.651297619047618</c:v>
                </c:pt>
                <c:pt idx="2112" formatCode="General">
                  <c:v>41.468011904761902</c:v>
                </c:pt>
                <c:pt idx="2113" formatCode="General">
                  <c:v>41.278047619047619</c:v>
                </c:pt>
                <c:pt idx="2114" formatCode="General">
                  <c:v>41.082273809523812</c:v>
                </c:pt>
                <c:pt idx="2115" formatCode="General">
                  <c:v>40.869404761904761</c:v>
                </c:pt>
                <c:pt idx="2116" formatCode="General">
                  <c:v>40.682500000000005</c:v>
                </c:pt>
                <c:pt idx="2117" formatCode="General">
                  <c:v>40.531976190476193</c:v>
                </c:pt>
                <c:pt idx="2118" formatCode="General">
                  <c:v>40.374988095238095</c:v>
                </c:pt>
                <c:pt idx="2119" formatCode="General">
                  <c:v>40.276964285714286</c:v>
                </c:pt>
                <c:pt idx="2120" formatCode="General">
                  <c:v>40.24803571428572</c:v>
                </c:pt>
                <c:pt idx="2121" formatCode="General">
                  <c:v>40.170845238095239</c:v>
                </c:pt>
                <c:pt idx="2122" formatCode="General">
                  <c:v>40.147500000000001</c:v>
                </c:pt>
                <c:pt idx="2123" formatCode="General">
                  <c:v>40.242464285714284</c:v>
                </c:pt>
                <c:pt idx="2124" formatCode="General">
                  <c:v>40.35885714285714</c:v>
                </c:pt>
                <c:pt idx="2125" formatCode="General">
                  <c:v>40.460690476190479</c:v>
                </c:pt>
                <c:pt idx="2126" formatCode="General">
                  <c:v>40.553678571428577</c:v>
                </c:pt>
                <c:pt idx="2127" formatCode="General">
                  <c:v>40.650357142857146</c:v>
                </c:pt>
                <c:pt idx="2128" formatCode="General">
                  <c:v>40.77160714285715</c:v>
                </c:pt>
                <c:pt idx="2129" formatCode="General">
                  <c:v>40.919595238095241</c:v>
                </c:pt>
                <c:pt idx="2130" formatCode="General">
                  <c:v>41.033678571428567</c:v>
                </c:pt>
                <c:pt idx="2131" formatCode="General">
                  <c:v>41.233154761904757</c:v>
                </c:pt>
                <c:pt idx="2132" formatCode="General">
                  <c:v>41.431928571428571</c:v>
                </c:pt>
                <c:pt idx="2133" formatCode="General">
                  <c:v>41.630428571428567</c:v>
                </c:pt>
                <c:pt idx="2134" formatCode="General">
                  <c:v>41.762333333333331</c:v>
                </c:pt>
                <c:pt idx="2135" formatCode="General">
                  <c:v>41.899654761904763</c:v>
                </c:pt>
                <c:pt idx="2136" formatCode="General">
                  <c:v>41.981999999999999</c:v>
                </c:pt>
                <c:pt idx="2137" formatCode="General">
                  <c:v>42.035690476190474</c:v>
                </c:pt>
                <c:pt idx="2138" formatCode="General">
                  <c:v>42.087976190476191</c:v>
                </c:pt>
                <c:pt idx="2139" formatCode="General">
                  <c:v>42.119714285714274</c:v>
                </c:pt>
                <c:pt idx="2140" formatCode="General">
                  <c:v>42.120154761904757</c:v>
                </c:pt>
                <c:pt idx="2141" formatCode="General">
                  <c:v>42.042976190476189</c:v>
                </c:pt>
                <c:pt idx="2142" formatCode="General">
                  <c:v>42.013940476190477</c:v>
                </c:pt>
                <c:pt idx="2143" formatCode="General">
                  <c:v>41.930345238095235</c:v>
                </c:pt>
                <c:pt idx="2144" formatCode="General">
                  <c:v>41.745892857142856</c:v>
                </c:pt>
                <c:pt idx="2145" formatCode="General">
                  <c:v>41.581226190476187</c:v>
                </c:pt>
                <c:pt idx="2146" formatCode="General">
                  <c:v>41.43480952380952</c:v>
                </c:pt>
                <c:pt idx="2147" formatCode="General">
                  <c:v>41.295940476190481</c:v>
                </c:pt>
                <c:pt idx="2148" formatCode="General">
                  <c:v>41.170142857142856</c:v>
                </c:pt>
                <c:pt idx="2149" formatCode="General">
                  <c:v>40.996654761904765</c:v>
                </c:pt>
                <c:pt idx="2150" formatCode="General">
                  <c:v>40.831607142857145</c:v>
                </c:pt>
                <c:pt idx="2151" formatCode="General">
                  <c:v>40.727821428571438</c:v>
                </c:pt>
                <c:pt idx="2152" formatCode="General">
                  <c:v>40.600678571428574</c:v>
                </c:pt>
                <c:pt idx="2153" formatCode="General">
                  <c:v>40.451535714285711</c:v>
                </c:pt>
                <c:pt idx="2154" formatCode="General">
                  <c:v>40.248738095238096</c:v>
                </c:pt>
                <c:pt idx="2155" formatCode="General">
                  <c:v>40.117142857142859</c:v>
                </c:pt>
                <c:pt idx="2156" formatCode="General">
                  <c:v>39.996428571428567</c:v>
                </c:pt>
                <c:pt idx="2157" formatCode="General">
                  <c:v>39.98789285714286</c:v>
                </c:pt>
                <c:pt idx="2158" formatCode="General">
                  <c:v>40.082464285714281</c:v>
                </c:pt>
                <c:pt idx="2159" formatCode="General">
                  <c:v>40.290476190476191</c:v>
                </c:pt>
                <c:pt idx="2160" formatCode="General">
                  <c:v>40.536357142857142</c:v>
                </c:pt>
                <c:pt idx="2161" formatCode="General">
                  <c:v>40.672535714285715</c:v>
                </c:pt>
                <c:pt idx="2162" formatCode="General">
                  <c:v>40.834559523809524</c:v>
                </c:pt>
                <c:pt idx="2163" formatCode="General">
                  <c:v>40.964678571428571</c:v>
                </c:pt>
                <c:pt idx="2164" formatCode="General">
                  <c:v>41.096821428571424</c:v>
                </c:pt>
                <c:pt idx="2165" formatCode="General">
                  <c:v>41.245357142857138</c:v>
                </c:pt>
                <c:pt idx="2166" formatCode="General">
                  <c:v>41.320738095238099</c:v>
                </c:pt>
                <c:pt idx="2167" formatCode="General">
                  <c:v>41.320166666666665</c:v>
                </c:pt>
                <c:pt idx="2168" formatCode="General">
                  <c:v>41.309226190476188</c:v>
                </c:pt>
                <c:pt idx="2169" formatCode="General">
                  <c:v>41.260261904761904</c:v>
                </c:pt>
                <c:pt idx="2170" formatCode="General">
                  <c:v>41.234976190476189</c:v>
                </c:pt>
                <c:pt idx="2171" formatCode="General">
                  <c:v>41.203845238095241</c:v>
                </c:pt>
                <c:pt idx="2172" formatCode="General">
                  <c:v>41.130226190476193</c:v>
                </c:pt>
                <c:pt idx="2173" formatCode="General">
                  <c:v>41.031333333333329</c:v>
                </c:pt>
                <c:pt idx="2174" formatCode="General">
                  <c:v>40.928535714285715</c:v>
                </c:pt>
                <c:pt idx="2175" formatCode="General">
                  <c:v>40.866595238095236</c:v>
                </c:pt>
                <c:pt idx="2176" formatCode="General">
                  <c:v>40.807261904761901</c:v>
                </c:pt>
                <c:pt idx="2177" formatCode="General">
                  <c:v>40.744059523809518</c:v>
                </c:pt>
                <c:pt idx="2178" formatCode="General">
                  <c:v>40.633535714285713</c:v>
                </c:pt>
                <c:pt idx="2179" formatCode="General">
                  <c:v>40.467630952380951</c:v>
                </c:pt>
                <c:pt idx="2180" formatCode="General">
                  <c:v>40.206511904761911</c:v>
                </c:pt>
                <c:pt idx="2181" formatCode="General">
                  <c:v>39.939773809523807</c:v>
                </c:pt>
                <c:pt idx="2182" formatCode="General">
                  <c:v>39.776428571428568</c:v>
                </c:pt>
                <c:pt idx="2183" formatCode="General">
                  <c:v>39.617869047619052</c:v>
                </c:pt>
                <c:pt idx="2184" formatCode="General">
                  <c:v>39.490857142857145</c:v>
                </c:pt>
                <c:pt idx="2185" formatCode="General">
                  <c:v>39.386880952380956</c:v>
                </c:pt>
                <c:pt idx="2186" formatCode="General">
                  <c:v>39.241119047619051</c:v>
                </c:pt>
                <c:pt idx="2187" formatCode="General">
                  <c:v>39.131392857142856</c:v>
                </c:pt>
                <c:pt idx="2188" formatCode="General">
                  <c:v>39.089726190476192</c:v>
                </c:pt>
                <c:pt idx="2189" formatCode="General">
                  <c:v>39.06219047619048</c:v>
                </c:pt>
                <c:pt idx="2190" formatCode="General">
                  <c:v>39.058273809523811</c:v>
                </c:pt>
                <c:pt idx="2191" formatCode="General">
                  <c:v>39.033321428571426</c:v>
                </c:pt>
                <c:pt idx="2192" formatCode="General">
                  <c:v>39.200630952380948</c:v>
                </c:pt>
                <c:pt idx="2193" formatCode="General">
                  <c:v>39.415523809523805</c:v>
                </c:pt>
                <c:pt idx="2194" formatCode="General">
                  <c:v>39.636749999999999</c:v>
                </c:pt>
                <c:pt idx="2195" formatCode="General">
                  <c:v>39.853654761904764</c:v>
                </c:pt>
                <c:pt idx="2196" formatCode="General">
                  <c:v>40.058952380952377</c:v>
                </c:pt>
                <c:pt idx="2197" formatCode="General">
                  <c:v>40.255583333333334</c:v>
                </c:pt>
                <c:pt idx="2198" formatCode="General">
                  <c:v>40.475142857142856</c:v>
                </c:pt>
                <c:pt idx="2199" formatCode="General">
                  <c:v>40.692059523809519</c:v>
                </c:pt>
                <c:pt idx="2200" formatCode="General">
                  <c:v>40.893083333333337</c:v>
                </c:pt>
                <c:pt idx="2201" formatCode="General">
                  <c:v>41.078761904761905</c:v>
                </c:pt>
                <c:pt idx="2202" formatCode="General">
                  <c:v>41.249273809523814</c:v>
                </c:pt>
                <c:pt idx="2203" formatCode="General">
                  <c:v>41.399809523809523</c:v>
                </c:pt>
                <c:pt idx="2204" formatCode="General">
                  <c:v>41.556773809523804</c:v>
                </c:pt>
                <c:pt idx="2205" formatCode="General">
                  <c:v>41.696916666666667</c:v>
                </c:pt>
                <c:pt idx="2206" formatCode="General">
                  <c:v>41.793523809523805</c:v>
                </c:pt>
                <c:pt idx="2207" formatCode="General">
                  <c:v>41.908738095238093</c:v>
                </c:pt>
                <c:pt idx="2208" formatCode="General">
                  <c:v>42.01557142857142</c:v>
                </c:pt>
                <c:pt idx="2209" formatCode="General">
                  <c:v>42.121047619047616</c:v>
                </c:pt>
                <c:pt idx="2210" formatCode="General">
                  <c:v>42.221619047619043</c:v>
                </c:pt>
                <c:pt idx="2211" formatCode="General">
                  <c:v>42.295095238095243</c:v>
                </c:pt>
                <c:pt idx="2212" formatCode="General">
                  <c:v>42.383547619047619</c:v>
                </c:pt>
                <c:pt idx="2213" formatCode="General">
                  <c:v>42.29426190476191</c:v>
                </c:pt>
                <c:pt idx="2214" formatCode="General">
                  <c:v>42.199619047619052</c:v>
                </c:pt>
                <c:pt idx="2215" formatCode="General">
                  <c:v>42.096869047619052</c:v>
                </c:pt>
                <c:pt idx="2216" formatCode="General">
                  <c:v>41.994761904761909</c:v>
                </c:pt>
                <c:pt idx="2217" formatCode="General">
                  <c:v>41.897928571428572</c:v>
                </c:pt>
                <c:pt idx="2218" formatCode="General">
                  <c:v>41.786773809523808</c:v>
                </c:pt>
                <c:pt idx="2219" formatCode="General">
                  <c:v>41.651083333333339</c:v>
                </c:pt>
                <c:pt idx="2220" formatCode="General">
                  <c:v>41.515404761904762</c:v>
                </c:pt>
                <c:pt idx="2221" formatCode="General">
                  <c:v>41.405142857142863</c:v>
                </c:pt>
                <c:pt idx="2222" formatCode="General">
                  <c:v>41.287297619047621</c:v>
                </c:pt>
                <c:pt idx="2223" formatCode="General">
                  <c:v>41.192642857142857</c:v>
                </c:pt>
                <c:pt idx="2224" formatCode="General">
                  <c:v>41.114690476190475</c:v>
                </c:pt>
                <c:pt idx="2225" formatCode="General">
                  <c:v>40.980119047619041</c:v>
                </c:pt>
                <c:pt idx="2226" formatCode="General">
                  <c:v>40.84491666666667</c:v>
                </c:pt>
                <c:pt idx="2227" formatCode="General">
                  <c:v>40.720500000000001</c:v>
                </c:pt>
              </c:numCache>
            </c:numRef>
          </c:val>
          <c:smooth val="0"/>
          <c:extLst>
            <c:ext xmlns:c16="http://schemas.microsoft.com/office/drawing/2014/chart" uri="{C3380CC4-5D6E-409C-BE32-E72D297353CC}">
              <c16:uniqueId val="{00000001-9186-414B-B0FE-C963EE26884E}"/>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2"/>
          <c:order val="2"/>
          <c:tx>
            <c:strRef>
              <c:f>'18.'!$D$8</c:f>
              <c:strCache>
                <c:ptCount val="1"/>
                <c:pt idx="0">
                  <c:v>Yield (höger axel)</c:v>
                </c:pt>
              </c:strCache>
            </c:strRef>
          </c:tx>
          <c:spPr>
            <a:ln w="38100" cap="sq">
              <a:solidFill>
                <a:srgbClr val="6E2B62"/>
              </a:solidFill>
              <a:round/>
            </a:ln>
            <a:effectLst/>
          </c:spPr>
          <c:marker>
            <c:symbol val="none"/>
          </c:marker>
          <c:cat>
            <c:numRef>
              <c:f>'18.'!$A$9:$A$2236</c:f>
              <c:numCache>
                <c:formatCode>[$-409]yyyy\-mm\-dd</c:formatCode>
                <c:ptCount val="2228"/>
                <c:pt idx="0">
                  <c:v>42382</c:v>
                </c:pt>
                <c:pt idx="1">
                  <c:v>42383</c:v>
                </c:pt>
                <c:pt idx="2">
                  <c:v>42384</c:v>
                </c:pt>
                <c:pt idx="3">
                  <c:v>42387</c:v>
                </c:pt>
                <c:pt idx="4">
                  <c:v>42388</c:v>
                </c:pt>
                <c:pt idx="5">
                  <c:v>42389</c:v>
                </c:pt>
                <c:pt idx="6">
                  <c:v>42390</c:v>
                </c:pt>
                <c:pt idx="7">
                  <c:v>42391</c:v>
                </c:pt>
                <c:pt idx="8">
                  <c:v>42394</c:v>
                </c:pt>
                <c:pt idx="9">
                  <c:v>42395</c:v>
                </c:pt>
                <c:pt idx="10">
                  <c:v>42396</c:v>
                </c:pt>
                <c:pt idx="11">
                  <c:v>42397</c:v>
                </c:pt>
                <c:pt idx="12">
                  <c:v>42398</c:v>
                </c:pt>
                <c:pt idx="13">
                  <c:v>42401</c:v>
                </c:pt>
                <c:pt idx="14">
                  <c:v>42402</c:v>
                </c:pt>
                <c:pt idx="15">
                  <c:v>42403</c:v>
                </c:pt>
                <c:pt idx="16">
                  <c:v>42404</c:v>
                </c:pt>
                <c:pt idx="17">
                  <c:v>42405</c:v>
                </c:pt>
                <c:pt idx="18">
                  <c:v>42408</c:v>
                </c:pt>
                <c:pt idx="19">
                  <c:v>42409</c:v>
                </c:pt>
                <c:pt idx="20">
                  <c:v>42410</c:v>
                </c:pt>
                <c:pt idx="21">
                  <c:v>42411</c:v>
                </c:pt>
                <c:pt idx="22">
                  <c:v>42412</c:v>
                </c:pt>
                <c:pt idx="23">
                  <c:v>42415</c:v>
                </c:pt>
                <c:pt idx="24">
                  <c:v>42416</c:v>
                </c:pt>
                <c:pt idx="25">
                  <c:v>42417</c:v>
                </c:pt>
                <c:pt idx="26">
                  <c:v>42418</c:v>
                </c:pt>
                <c:pt idx="27">
                  <c:v>42419</c:v>
                </c:pt>
                <c:pt idx="28">
                  <c:v>42422</c:v>
                </c:pt>
                <c:pt idx="29">
                  <c:v>42423</c:v>
                </c:pt>
                <c:pt idx="30">
                  <c:v>42424</c:v>
                </c:pt>
                <c:pt idx="31">
                  <c:v>42425</c:v>
                </c:pt>
                <c:pt idx="32">
                  <c:v>42426</c:v>
                </c:pt>
                <c:pt idx="33">
                  <c:v>42429</c:v>
                </c:pt>
                <c:pt idx="34">
                  <c:v>42430</c:v>
                </c:pt>
                <c:pt idx="35">
                  <c:v>42431</c:v>
                </c:pt>
                <c:pt idx="36">
                  <c:v>42432</c:v>
                </c:pt>
                <c:pt idx="37">
                  <c:v>42433</c:v>
                </c:pt>
                <c:pt idx="38">
                  <c:v>42436</c:v>
                </c:pt>
                <c:pt idx="39">
                  <c:v>42437</c:v>
                </c:pt>
                <c:pt idx="40">
                  <c:v>42438</c:v>
                </c:pt>
                <c:pt idx="41">
                  <c:v>42439</c:v>
                </c:pt>
                <c:pt idx="42">
                  <c:v>42440</c:v>
                </c:pt>
                <c:pt idx="43">
                  <c:v>42443</c:v>
                </c:pt>
                <c:pt idx="44">
                  <c:v>42444</c:v>
                </c:pt>
                <c:pt idx="45">
                  <c:v>42445</c:v>
                </c:pt>
                <c:pt idx="46">
                  <c:v>42446</c:v>
                </c:pt>
                <c:pt idx="47">
                  <c:v>42447</c:v>
                </c:pt>
                <c:pt idx="48">
                  <c:v>42450</c:v>
                </c:pt>
                <c:pt idx="49">
                  <c:v>42451</c:v>
                </c:pt>
                <c:pt idx="50">
                  <c:v>42452</c:v>
                </c:pt>
                <c:pt idx="51">
                  <c:v>42453</c:v>
                </c:pt>
                <c:pt idx="52">
                  <c:v>42458</c:v>
                </c:pt>
                <c:pt idx="53">
                  <c:v>42459</c:v>
                </c:pt>
                <c:pt idx="54">
                  <c:v>42460</c:v>
                </c:pt>
                <c:pt idx="55">
                  <c:v>42461</c:v>
                </c:pt>
                <c:pt idx="56">
                  <c:v>42464</c:v>
                </c:pt>
                <c:pt idx="57">
                  <c:v>42465</c:v>
                </c:pt>
                <c:pt idx="58">
                  <c:v>42466</c:v>
                </c:pt>
                <c:pt idx="59">
                  <c:v>42467</c:v>
                </c:pt>
                <c:pt idx="60">
                  <c:v>42468</c:v>
                </c:pt>
                <c:pt idx="61">
                  <c:v>42471</c:v>
                </c:pt>
                <c:pt idx="62">
                  <c:v>42472</c:v>
                </c:pt>
                <c:pt idx="63">
                  <c:v>42473</c:v>
                </c:pt>
                <c:pt idx="64">
                  <c:v>42474</c:v>
                </c:pt>
                <c:pt idx="65">
                  <c:v>42475</c:v>
                </c:pt>
                <c:pt idx="66">
                  <c:v>42478</c:v>
                </c:pt>
                <c:pt idx="67">
                  <c:v>42479</c:v>
                </c:pt>
                <c:pt idx="68">
                  <c:v>42480</c:v>
                </c:pt>
                <c:pt idx="69">
                  <c:v>42481</c:v>
                </c:pt>
                <c:pt idx="70">
                  <c:v>42482</c:v>
                </c:pt>
                <c:pt idx="71">
                  <c:v>42485</c:v>
                </c:pt>
                <c:pt idx="72">
                  <c:v>42486</c:v>
                </c:pt>
                <c:pt idx="73">
                  <c:v>42487</c:v>
                </c:pt>
                <c:pt idx="74">
                  <c:v>42488</c:v>
                </c:pt>
                <c:pt idx="75">
                  <c:v>42489</c:v>
                </c:pt>
                <c:pt idx="76">
                  <c:v>42493</c:v>
                </c:pt>
                <c:pt idx="77">
                  <c:v>42494</c:v>
                </c:pt>
                <c:pt idx="78">
                  <c:v>42495</c:v>
                </c:pt>
                <c:pt idx="79">
                  <c:v>42496</c:v>
                </c:pt>
                <c:pt idx="80">
                  <c:v>42499</c:v>
                </c:pt>
                <c:pt idx="81">
                  <c:v>42500</c:v>
                </c:pt>
                <c:pt idx="82">
                  <c:v>42501</c:v>
                </c:pt>
                <c:pt idx="83">
                  <c:v>42502</c:v>
                </c:pt>
                <c:pt idx="84">
                  <c:v>42503</c:v>
                </c:pt>
                <c:pt idx="85">
                  <c:v>42506</c:v>
                </c:pt>
                <c:pt idx="86">
                  <c:v>42507</c:v>
                </c:pt>
                <c:pt idx="87">
                  <c:v>42508</c:v>
                </c:pt>
                <c:pt idx="88">
                  <c:v>42509</c:v>
                </c:pt>
                <c:pt idx="89">
                  <c:v>42510</c:v>
                </c:pt>
                <c:pt idx="90">
                  <c:v>42513</c:v>
                </c:pt>
                <c:pt idx="91">
                  <c:v>42514</c:v>
                </c:pt>
                <c:pt idx="92">
                  <c:v>42515</c:v>
                </c:pt>
                <c:pt idx="93">
                  <c:v>42516</c:v>
                </c:pt>
                <c:pt idx="94">
                  <c:v>42517</c:v>
                </c:pt>
                <c:pt idx="95">
                  <c:v>42521</c:v>
                </c:pt>
                <c:pt idx="96">
                  <c:v>42522</c:v>
                </c:pt>
                <c:pt idx="97">
                  <c:v>42523</c:v>
                </c:pt>
                <c:pt idx="98">
                  <c:v>42524</c:v>
                </c:pt>
                <c:pt idx="99">
                  <c:v>42527</c:v>
                </c:pt>
                <c:pt idx="100">
                  <c:v>42528</c:v>
                </c:pt>
                <c:pt idx="101">
                  <c:v>42529</c:v>
                </c:pt>
                <c:pt idx="102">
                  <c:v>42530</c:v>
                </c:pt>
                <c:pt idx="103">
                  <c:v>42531</c:v>
                </c:pt>
                <c:pt idx="104">
                  <c:v>42534</c:v>
                </c:pt>
                <c:pt idx="105">
                  <c:v>42535</c:v>
                </c:pt>
                <c:pt idx="106">
                  <c:v>42536</c:v>
                </c:pt>
                <c:pt idx="107">
                  <c:v>42537</c:v>
                </c:pt>
                <c:pt idx="108">
                  <c:v>42538</c:v>
                </c:pt>
                <c:pt idx="109">
                  <c:v>42541</c:v>
                </c:pt>
                <c:pt idx="110">
                  <c:v>42542</c:v>
                </c:pt>
                <c:pt idx="111">
                  <c:v>42543</c:v>
                </c:pt>
                <c:pt idx="112">
                  <c:v>42544</c:v>
                </c:pt>
                <c:pt idx="113">
                  <c:v>42545</c:v>
                </c:pt>
                <c:pt idx="114">
                  <c:v>42548</c:v>
                </c:pt>
                <c:pt idx="115">
                  <c:v>42549</c:v>
                </c:pt>
                <c:pt idx="116">
                  <c:v>42550</c:v>
                </c:pt>
                <c:pt idx="117">
                  <c:v>42551</c:v>
                </c:pt>
                <c:pt idx="118">
                  <c:v>42552</c:v>
                </c:pt>
                <c:pt idx="119">
                  <c:v>42555</c:v>
                </c:pt>
                <c:pt idx="120">
                  <c:v>42556</c:v>
                </c:pt>
                <c:pt idx="121">
                  <c:v>42557</c:v>
                </c:pt>
                <c:pt idx="122">
                  <c:v>42558</c:v>
                </c:pt>
                <c:pt idx="123">
                  <c:v>42559</c:v>
                </c:pt>
                <c:pt idx="124">
                  <c:v>42562</c:v>
                </c:pt>
                <c:pt idx="125">
                  <c:v>42563</c:v>
                </c:pt>
                <c:pt idx="126">
                  <c:v>42564</c:v>
                </c:pt>
                <c:pt idx="127">
                  <c:v>42565</c:v>
                </c:pt>
                <c:pt idx="128">
                  <c:v>42566</c:v>
                </c:pt>
                <c:pt idx="129">
                  <c:v>42569</c:v>
                </c:pt>
                <c:pt idx="130">
                  <c:v>42570</c:v>
                </c:pt>
                <c:pt idx="131">
                  <c:v>42571</c:v>
                </c:pt>
                <c:pt idx="132">
                  <c:v>42572</c:v>
                </c:pt>
                <c:pt idx="133">
                  <c:v>42573</c:v>
                </c:pt>
                <c:pt idx="134">
                  <c:v>42576</c:v>
                </c:pt>
                <c:pt idx="135">
                  <c:v>42577</c:v>
                </c:pt>
                <c:pt idx="136">
                  <c:v>42578</c:v>
                </c:pt>
                <c:pt idx="137">
                  <c:v>42579</c:v>
                </c:pt>
                <c:pt idx="138">
                  <c:v>42580</c:v>
                </c:pt>
                <c:pt idx="139">
                  <c:v>42583</c:v>
                </c:pt>
                <c:pt idx="140">
                  <c:v>42584</c:v>
                </c:pt>
                <c:pt idx="141">
                  <c:v>42585</c:v>
                </c:pt>
                <c:pt idx="142">
                  <c:v>42586</c:v>
                </c:pt>
                <c:pt idx="143">
                  <c:v>42587</c:v>
                </c:pt>
                <c:pt idx="144">
                  <c:v>42590</c:v>
                </c:pt>
                <c:pt idx="145">
                  <c:v>42591</c:v>
                </c:pt>
                <c:pt idx="146">
                  <c:v>42592</c:v>
                </c:pt>
                <c:pt idx="147">
                  <c:v>42593</c:v>
                </c:pt>
                <c:pt idx="148">
                  <c:v>42594</c:v>
                </c:pt>
                <c:pt idx="149">
                  <c:v>42597</c:v>
                </c:pt>
                <c:pt idx="150">
                  <c:v>42598</c:v>
                </c:pt>
                <c:pt idx="151">
                  <c:v>42599</c:v>
                </c:pt>
                <c:pt idx="152">
                  <c:v>42600</c:v>
                </c:pt>
                <c:pt idx="153">
                  <c:v>42601</c:v>
                </c:pt>
                <c:pt idx="154">
                  <c:v>42604</c:v>
                </c:pt>
                <c:pt idx="155">
                  <c:v>42605</c:v>
                </c:pt>
                <c:pt idx="156">
                  <c:v>42606</c:v>
                </c:pt>
                <c:pt idx="157">
                  <c:v>42607</c:v>
                </c:pt>
                <c:pt idx="158">
                  <c:v>42608</c:v>
                </c:pt>
                <c:pt idx="159">
                  <c:v>42612</c:v>
                </c:pt>
                <c:pt idx="160">
                  <c:v>42613</c:v>
                </c:pt>
                <c:pt idx="161">
                  <c:v>42614</c:v>
                </c:pt>
                <c:pt idx="162">
                  <c:v>42615</c:v>
                </c:pt>
                <c:pt idx="163">
                  <c:v>42618</c:v>
                </c:pt>
                <c:pt idx="164">
                  <c:v>42619</c:v>
                </c:pt>
                <c:pt idx="165">
                  <c:v>42620</c:v>
                </c:pt>
                <c:pt idx="166">
                  <c:v>42621</c:v>
                </c:pt>
                <c:pt idx="167">
                  <c:v>42622</c:v>
                </c:pt>
                <c:pt idx="168">
                  <c:v>42625</c:v>
                </c:pt>
                <c:pt idx="169">
                  <c:v>42626</c:v>
                </c:pt>
                <c:pt idx="170">
                  <c:v>42627</c:v>
                </c:pt>
                <c:pt idx="171">
                  <c:v>42628</c:v>
                </c:pt>
                <c:pt idx="172">
                  <c:v>42629</c:v>
                </c:pt>
                <c:pt idx="173">
                  <c:v>42632</c:v>
                </c:pt>
                <c:pt idx="174">
                  <c:v>42633</c:v>
                </c:pt>
                <c:pt idx="175">
                  <c:v>42634</c:v>
                </c:pt>
                <c:pt idx="176">
                  <c:v>42635</c:v>
                </c:pt>
                <c:pt idx="177">
                  <c:v>42636</c:v>
                </c:pt>
                <c:pt idx="178">
                  <c:v>42639</c:v>
                </c:pt>
                <c:pt idx="179">
                  <c:v>42640</c:v>
                </c:pt>
                <c:pt idx="180">
                  <c:v>42641</c:v>
                </c:pt>
                <c:pt idx="181">
                  <c:v>42642</c:v>
                </c:pt>
                <c:pt idx="182">
                  <c:v>42643</c:v>
                </c:pt>
                <c:pt idx="183">
                  <c:v>42646</c:v>
                </c:pt>
                <c:pt idx="184">
                  <c:v>42647</c:v>
                </c:pt>
                <c:pt idx="185">
                  <c:v>42648</c:v>
                </c:pt>
                <c:pt idx="186">
                  <c:v>42649</c:v>
                </c:pt>
                <c:pt idx="187">
                  <c:v>42650</c:v>
                </c:pt>
                <c:pt idx="188">
                  <c:v>42653</c:v>
                </c:pt>
                <c:pt idx="189">
                  <c:v>42654</c:v>
                </c:pt>
                <c:pt idx="190">
                  <c:v>42655</c:v>
                </c:pt>
                <c:pt idx="191">
                  <c:v>42656</c:v>
                </c:pt>
                <c:pt idx="192">
                  <c:v>42657</c:v>
                </c:pt>
                <c:pt idx="193">
                  <c:v>42660</c:v>
                </c:pt>
                <c:pt idx="194">
                  <c:v>42661</c:v>
                </c:pt>
                <c:pt idx="195">
                  <c:v>42662</c:v>
                </c:pt>
                <c:pt idx="196">
                  <c:v>42663</c:v>
                </c:pt>
                <c:pt idx="197">
                  <c:v>42664</c:v>
                </c:pt>
                <c:pt idx="198">
                  <c:v>42667</c:v>
                </c:pt>
                <c:pt idx="199">
                  <c:v>42668</c:v>
                </c:pt>
                <c:pt idx="200">
                  <c:v>42669</c:v>
                </c:pt>
                <c:pt idx="201">
                  <c:v>42670</c:v>
                </c:pt>
                <c:pt idx="202">
                  <c:v>42671</c:v>
                </c:pt>
                <c:pt idx="203">
                  <c:v>42674</c:v>
                </c:pt>
                <c:pt idx="204">
                  <c:v>42675</c:v>
                </c:pt>
                <c:pt idx="205">
                  <c:v>42676</c:v>
                </c:pt>
                <c:pt idx="206">
                  <c:v>42677</c:v>
                </c:pt>
                <c:pt idx="207">
                  <c:v>42678</c:v>
                </c:pt>
                <c:pt idx="208">
                  <c:v>42681</c:v>
                </c:pt>
                <c:pt idx="209">
                  <c:v>42682</c:v>
                </c:pt>
                <c:pt idx="210">
                  <c:v>42683</c:v>
                </c:pt>
                <c:pt idx="211">
                  <c:v>42684</c:v>
                </c:pt>
                <c:pt idx="212">
                  <c:v>42685</c:v>
                </c:pt>
                <c:pt idx="213">
                  <c:v>42688</c:v>
                </c:pt>
                <c:pt idx="214">
                  <c:v>42689</c:v>
                </c:pt>
                <c:pt idx="215">
                  <c:v>42690</c:v>
                </c:pt>
                <c:pt idx="216">
                  <c:v>42691</c:v>
                </c:pt>
                <c:pt idx="217">
                  <c:v>42692</c:v>
                </c:pt>
                <c:pt idx="218">
                  <c:v>42695</c:v>
                </c:pt>
                <c:pt idx="219">
                  <c:v>42696</c:v>
                </c:pt>
                <c:pt idx="220">
                  <c:v>42697</c:v>
                </c:pt>
                <c:pt idx="221">
                  <c:v>42698</c:v>
                </c:pt>
                <c:pt idx="222">
                  <c:v>42699</c:v>
                </c:pt>
                <c:pt idx="223">
                  <c:v>42702</c:v>
                </c:pt>
                <c:pt idx="224">
                  <c:v>42703</c:v>
                </c:pt>
                <c:pt idx="225">
                  <c:v>42704</c:v>
                </c:pt>
                <c:pt idx="226">
                  <c:v>42705</c:v>
                </c:pt>
                <c:pt idx="227">
                  <c:v>42706</c:v>
                </c:pt>
                <c:pt idx="228">
                  <c:v>42709</c:v>
                </c:pt>
                <c:pt idx="229">
                  <c:v>42710</c:v>
                </c:pt>
                <c:pt idx="230">
                  <c:v>42711</c:v>
                </c:pt>
                <c:pt idx="231">
                  <c:v>42712</c:v>
                </c:pt>
                <c:pt idx="232">
                  <c:v>42713</c:v>
                </c:pt>
                <c:pt idx="233">
                  <c:v>42716</c:v>
                </c:pt>
                <c:pt idx="234">
                  <c:v>42717</c:v>
                </c:pt>
                <c:pt idx="235">
                  <c:v>42718</c:v>
                </c:pt>
                <c:pt idx="236">
                  <c:v>42719</c:v>
                </c:pt>
                <c:pt idx="237">
                  <c:v>42720</c:v>
                </c:pt>
                <c:pt idx="238">
                  <c:v>42723</c:v>
                </c:pt>
                <c:pt idx="239">
                  <c:v>42724</c:v>
                </c:pt>
                <c:pt idx="240">
                  <c:v>42725</c:v>
                </c:pt>
                <c:pt idx="241">
                  <c:v>42726</c:v>
                </c:pt>
                <c:pt idx="242">
                  <c:v>42727</c:v>
                </c:pt>
                <c:pt idx="243">
                  <c:v>42732</c:v>
                </c:pt>
                <c:pt idx="244">
                  <c:v>42733</c:v>
                </c:pt>
                <c:pt idx="245">
                  <c:v>42734</c:v>
                </c:pt>
                <c:pt idx="246">
                  <c:v>42738</c:v>
                </c:pt>
                <c:pt idx="247">
                  <c:v>42739</c:v>
                </c:pt>
                <c:pt idx="248">
                  <c:v>42740</c:v>
                </c:pt>
                <c:pt idx="249">
                  <c:v>42741</c:v>
                </c:pt>
                <c:pt idx="250">
                  <c:v>42744</c:v>
                </c:pt>
                <c:pt idx="251">
                  <c:v>42745</c:v>
                </c:pt>
                <c:pt idx="252">
                  <c:v>42746</c:v>
                </c:pt>
                <c:pt idx="253">
                  <c:v>42747</c:v>
                </c:pt>
                <c:pt idx="254">
                  <c:v>42748</c:v>
                </c:pt>
                <c:pt idx="255">
                  <c:v>42751</c:v>
                </c:pt>
                <c:pt idx="256">
                  <c:v>42752</c:v>
                </c:pt>
                <c:pt idx="257">
                  <c:v>42753</c:v>
                </c:pt>
                <c:pt idx="258">
                  <c:v>42754</c:v>
                </c:pt>
                <c:pt idx="259">
                  <c:v>42755</c:v>
                </c:pt>
                <c:pt idx="260">
                  <c:v>42758</c:v>
                </c:pt>
                <c:pt idx="261">
                  <c:v>42759</c:v>
                </c:pt>
                <c:pt idx="262">
                  <c:v>42760</c:v>
                </c:pt>
                <c:pt idx="263">
                  <c:v>42761</c:v>
                </c:pt>
                <c:pt idx="264">
                  <c:v>42762</c:v>
                </c:pt>
                <c:pt idx="265">
                  <c:v>42765</c:v>
                </c:pt>
                <c:pt idx="266">
                  <c:v>42766</c:v>
                </c:pt>
                <c:pt idx="267">
                  <c:v>42767</c:v>
                </c:pt>
                <c:pt idx="268">
                  <c:v>42768</c:v>
                </c:pt>
                <c:pt idx="269">
                  <c:v>42769</c:v>
                </c:pt>
                <c:pt idx="270">
                  <c:v>42772</c:v>
                </c:pt>
                <c:pt idx="271">
                  <c:v>42773</c:v>
                </c:pt>
                <c:pt idx="272">
                  <c:v>42774</c:v>
                </c:pt>
                <c:pt idx="273">
                  <c:v>42775</c:v>
                </c:pt>
                <c:pt idx="274">
                  <c:v>42776</c:v>
                </c:pt>
                <c:pt idx="275">
                  <c:v>42779</c:v>
                </c:pt>
                <c:pt idx="276">
                  <c:v>42780</c:v>
                </c:pt>
                <c:pt idx="277">
                  <c:v>42781</c:v>
                </c:pt>
                <c:pt idx="278">
                  <c:v>42782</c:v>
                </c:pt>
                <c:pt idx="279">
                  <c:v>42783</c:v>
                </c:pt>
                <c:pt idx="280">
                  <c:v>42786</c:v>
                </c:pt>
                <c:pt idx="281">
                  <c:v>42787</c:v>
                </c:pt>
                <c:pt idx="282">
                  <c:v>42788</c:v>
                </c:pt>
                <c:pt idx="283">
                  <c:v>42789</c:v>
                </c:pt>
                <c:pt idx="284">
                  <c:v>42790</c:v>
                </c:pt>
                <c:pt idx="285">
                  <c:v>42793</c:v>
                </c:pt>
                <c:pt idx="286">
                  <c:v>42794</c:v>
                </c:pt>
                <c:pt idx="287">
                  <c:v>42795</c:v>
                </c:pt>
                <c:pt idx="288">
                  <c:v>42796</c:v>
                </c:pt>
                <c:pt idx="289">
                  <c:v>42797</c:v>
                </c:pt>
                <c:pt idx="290">
                  <c:v>42800</c:v>
                </c:pt>
                <c:pt idx="291">
                  <c:v>42801</c:v>
                </c:pt>
                <c:pt idx="292">
                  <c:v>42802</c:v>
                </c:pt>
                <c:pt idx="293">
                  <c:v>42803</c:v>
                </c:pt>
                <c:pt idx="294">
                  <c:v>42804</c:v>
                </c:pt>
                <c:pt idx="295">
                  <c:v>42807</c:v>
                </c:pt>
                <c:pt idx="296">
                  <c:v>42808</c:v>
                </c:pt>
                <c:pt idx="297">
                  <c:v>42809</c:v>
                </c:pt>
                <c:pt idx="298">
                  <c:v>42810</c:v>
                </c:pt>
                <c:pt idx="299">
                  <c:v>42811</c:v>
                </c:pt>
                <c:pt idx="300">
                  <c:v>42814</c:v>
                </c:pt>
                <c:pt idx="301">
                  <c:v>42815</c:v>
                </c:pt>
                <c:pt idx="302">
                  <c:v>42816</c:v>
                </c:pt>
                <c:pt idx="303">
                  <c:v>42817</c:v>
                </c:pt>
                <c:pt idx="304">
                  <c:v>42818</c:v>
                </c:pt>
                <c:pt idx="305">
                  <c:v>42821</c:v>
                </c:pt>
                <c:pt idx="306">
                  <c:v>42822</c:v>
                </c:pt>
                <c:pt idx="307">
                  <c:v>42823</c:v>
                </c:pt>
                <c:pt idx="308">
                  <c:v>42824</c:v>
                </c:pt>
                <c:pt idx="309">
                  <c:v>42825</c:v>
                </c:pt>
                <c:pt idx="310">
                  <c:v>42828</c:v>
                </c:pt>
                <c:pt idx="311">
                  <c:v>42829</c:v>
                </c:pt>
                <c:pt idx="312">
                  <c:v>42830</c:v>
                </c:pt>
                <c:pt idx="313">
                  <c:v>42831</c:v>
                </c:pt>
                <c:pt idx="314">
                  <c:v>42832</c:v>
                </c:pt>
                <c:pt idx="315">
                  <c:v>42835</c:v>
                </c:pt>
                <c:pt idx="316">
                  <c:v>42836</c:v>
                </c:pt>
                <c:pt idx="317">
                  <c:v>42837</c:v>
                </c:pt>
                <c:pt idx="318">
                  <c:v>42838</c:v>
                </c:pt>
                <c:pt idx="319">
                  <c:v>42843</c:v>
                </c:pt>
                <c:pt idx="320">
                  <c:v>42844</c:v>
                </c:pt>
                <c:pt idx="321">
                  <c:v>42845</c:v>
                </c:pt>
                <c:pt idx="322">
                  <c:v>42846</c:v>
                </c:pt>
                <c:pt idx="323">
                  <c:v>42849</c:v>
                </c:pt>
                <c:pt idx="324">
                  <c:v>42850</c:v>
                </c:pt>
                <c:pt idx="325">
                  <c:v>42851</c:v>
                </c:pt>
                <c:pt idx="326">
                  <c:v>42852</c:v>
                </c:pt>
                <c:pt idx="327">
                  <c:v>42853</c:v>
                </c:pt>
                <c:pt idx="328">
                  <c:v>42857</c:v>
                </c:pt>
                <c:pt idx="329">
                  <c:v>42858</c:v>
                </c:pt>
                <c:pt idx="330">
                  <c:v>42859</c:v>
                </c:pt>
                <c:pt idx="331">
                  <c:v>42860</c:v>
                </c:pt>
                <c:pt idx="332">
                  <c:v>42863</c:v>
                </c:pt>
                <c:pt idx="333">
                  <c:v>42864</c:v>
                </c:pt>
                <c:pt idx="334">
                  <c:v>42865</c:v>
                </c:pt>
                <c:pt idx="335">
                  <c:v>42866</c:v>
                </c:pt>
                <c:pt idx="336">
                  <c:v>42867</c:v>
                </c:pt>
                <c:pt idx="337">
                  <c:v>42870</c:v>
                </c:pt>
                <c:pt idx="338">
                  <c:v>42871</c:v>
                </c:pt>
                <c:pt idx="339">
                  <c:v>42872</c:v>
                </c:pt>
                <c:pt idx="340">
                  <c:v>42873</c:v>
                </c:pt>
                <c:pt idx="341">
                  <c:v>42874</c:v>
                </c:pt>
                <c:pt idx="342">
                  <c:v>42877</c:v>
                </c:pt>
                <c:pt idx="343">
                  <c:v>42878</c:v>
                </c:pt>
                <c:pt idx="344">
                  <c:v>42879</c:v>
                </c:pt>
                <c:pt idx="345">
                  <c:v>42880</c:v>
                </c:pt>
                <c:pt idx="346">
                  <c:v>42881</c:v>
                </c:pt>
                <c:pt idx="347">
                  <c:v>42885</c:v>
                </c:pt>
                <c:pt idx="348">
                  <c:v>42886</c:v>
                </c:pt>
                <c:pt idx="349">
                  <c:v>42887</c:v>
                </c:pt>
                <c:pt idx="350">
                  <c:v>42888</c:v>
                </c:pt>
                <c:pt idx="351">
                  <c:v>42891</c:v>
                </c:pt>
                <c:pt idx="352">
                  <c:v>42892</c:v>
                </c:pt>
                <c:pt idx="353">
                  <c:v>42893</c:v>
                </c:pt>
                <c:pt idx="354">
                  <c:v>42894</c:v>
                </c:pt>
                <c:pt idx="355">
                  <c:v>42895</c:v>
                </c:pt>
                <c:pt idx="356">
                  <c:v>42898</c:v>
                </c:pt>
                <c:pt idx="357">
                  <c:v>42899</c:v>
                </c:pt>
                <c:pt idx="358">
                  <c:v>42900</c:v>
                </c:pt>
                <c:pt idx="359">
                  <c:v>42901</c:v>
                </c:pt>
                <c:pt idx="360">
                  <c:v>42902</c:v>
                </c:pt>
                <c:pt idx="361">
                  <c:v>42905</c:v>
                </c:pt>
                <c:pt idx="362">
                  <c:v>42906</c:v>
                </c:pt>
                <c:pt idx="363">
                  <c:v>42907</c:v>
                </c:pt>
                <c:pt idx="364">
                  <c:v>42908</c:v>
                </c:pt>
                <c:pt idx="365">
                  <c:v>42909</c:v>
                </c:pt>
                <c:pt idx="366">
                  <c:v>42912</c:v>
                </c:pt>
                <c:pt idx="367">
                  <c:v>42913</c:v>
                </c:pt>
                <c:pt idx="368">
                  <c:v>42914</c:v>
                </c:pt>
                <c:pt idx="369">
                  <c:v>42915</c:v>
                </c:pt>
                <c:pt idx="370">
                  <c:v>42916</c:v>
                </c:pt>
                <c:pt idx="371">
                  <c:v>42919</c:v>
                </c:pt>
                <c:pt idx="372">
                  <c:v>42920</c:v>
                </c:pt>
                <c:pt idx="373">
                  <c:v>42921</c:v>
                </c:pt>
                <c:pt idx="374">
                  <c:v>42922</c:v>
                </c:pt>
                <c:pt idx="375">
                  <c:v>42923</c:v>
                </c:pt>
                <c:pt idx="376">
                  <c:v>42926</c:v>
                </c:pt>
                <c:pt idx="377">
                  <c:v>42927</c:v>
                </c:pt>
                <c:pt idx="378">
                  <c:v>42928</c:v>
                </c:pt>
                <c:pt idx="379">
                  <c:v>42929</c:v>
                </c:pt>
                <c:pt idx="380">
                  <c:v>42930</c:v>
                </c:pt>
                <c:pt idx="381">
                  <c:v>42933</c:v>
                </c:pt>
                <c:pt idx="382">
                  <c:v>42934</c:v>
                </c:pt>
                <c:pt idx="383">
                  <c:v>42935</c:v>
                </c:pt>
                <c:pt idx="384">
                  <c:v>42936</c:v>
                </c:pt>
                <c:pt idx="385">
                  <c:v>42937</c:v>
                </c:pt>
                <c:pt idx="386">
                  <c:v>42940</c:v>
                </c:pt>
                <c:pt idx="387">
                  <c:v>42941</c:v>
                </c:pt>
                <c:pt idx="388">
                  <c:v>42942</c:v>
                </c:pt>
                <c:pt idx="389">
                  <c:v>42943</c:v>
                </c:pt>
                <c:pt idx="390">
                  <c:v>42944</c:v>
                </c:pt>
                <c:pt idx="391">
                  <c:v>42947</c:v>
                </c:pt>
                <c:pt idx="392">
                  <c:v>42948</c:v>
                </c:pt>
                <c:pt idx="393">
                  <c:v>42949</c:v>
                </c:pt>
                <c:pt idx="394">
                  <c:v>42950</c:v>
                </c:pt>
                <c:pt idx="395">
                  <c:v>42951</c:v>
                </c:pt>
                <c:pt idx="396">
                  <c:v>42954</c:v>
                </c:pt>
                <c:pt idx="397">
                  <c:v>42955</c:v>
                </c:pt>
                <c:pt idx="398">
                  <c:v>42956</c:v>
                </c:pt>
                <c:pt idx="399">
                  <c:v>42957</c:v>
                </c:pt>
                <c:pt idx="400">
                  <c:v>42958</c:v>
                </c:pt>
                <c:pt idx="401">
                  <c:v>42961</c:v>
                </c:pt>
                <c:pt idx="402">
                  <c:v>42962</c:v>
                </c:pt>
                <c:pt idx="403">
                  <c:v>42963</c:v>
                </c:pt>
                <c:pt idx="404">
                  <c:v>42964</c:v>
                </c:pt>
                <c:pt idx="405">
                  <c:v>42965</c:v>
                </c:pt>
                <c:pt idx="406">
                  <c:v>42968</c:v>
                </c:pt>
                <c:pt idx="407">
                  <c:v>42969</c:v>
                </c:pt>
                <c:pt idx="408">
                  <c:v>42970</c:v>
                </c:pt>
                <c:pt idx="409">
                  <c:v>42971</c:v>
                </c:pt>
                <c:pt idx="410">
                  <c:v>42972</c:v>
                </c:pt>
                <c:pt idx="411">
                  <c:v>42976</c:v>
                </c:pt>
                <c:pt idx="412">
                  <c:v>42977</c:v>
                </c:pt>
                <c:pt idx="413">
                  <c:v>42978</c:v>
                </c:pt>
                <c:pt idx="414">
                  <c:v>42979</c:v>
                </c:pt>
                <c:pt idx="415">
                  <c:v>42982</c:v>
                </c:pt>
                <c:pt idx="416">
                  <c:v>42983</c:v>
                </c:pt>
                <c:pt idx="417">
                  <c:v>42984</c:v>
                </c:pt>
                <c:pt idx="418">
                  <c:v>42985</c:v>
                </c:pt>
                <c:pt idx="419">
                  <c:v>42986</c:v>
                </c:pt>
                <c:pt idx="420">
                  <c:v>42989</c:v>
                </c:pt>
                <c:pt idx="421">
                  <c:v>42990</c:v>
                </c:pt>
                <c:pt idx="422">
                  <c:v>42991</c:v>
                </c:pt>
                <c:pt idx="423">
                  <c:v>42992</c:v>
                </c:pt>
                <c:pt idx="424">
                  <c:v>42993</c:v>
                </c:pt>
                <c:pt idx="425">
                  <c:v>42996</c:v>
                </c:pt>
                <c:pt idx="426">
                  <c:v>42997</c:v>
                </c:pt>
                <c:pt idx="427">
                  <c:v>42998</c:v>
                </c:pt>
                <c:pt idx="428">
                  <c:v>42999</c:v>
                </c:pt>
                <c:pt idx="429">
                  <c:v>43000</c:v>
                </c:pt>
                <c:pt idx="430">
                  <c:v>43003</c:v>
                </c:pt>
                <c:pt idx="431">
                  <c:v>43004</c:v>
                </c:pt>
                <c:pt idx="432">
                  <c:v>43005</c:v>
                </c:pt>
                <c:pt idx="433">
                  <c:v>43006</c:v>
                </c:pt>
                <c:pt idx="434">
                  <c:v>43007</c:v>
                </c:pt>
                <c:pt idx="435">
                  <c:v>43010</c:v>
                </c:pt>
                <c:pt idx="436">
                  <c:v>43011</c:v>
                </c:pt>
                <c:pt idx="437">
                  <c:v>43012</c:v>
                </c:pt>
                <c:pt idx="438">
                  <c:v>43013</c:v>
                </c:pt>
                <c:pt idx="439">
                  <c:v>43014</c:v>
                </c:pt>
                <c:pt idx="440">
                  <c:v>43017</c:v>
                </c:pt>
                <c:pt idx="441">
                  <c:v>43018</c:v>
                </c:pt>
                <c:pt idx="442">
                  <c:v>43019</c:v>
                </c:pt>
                <c:pt idx="443">
                  <c:v>43020</c:v>
                </c:pt>
                <c:pt idx="444">
                  <c:v>43021</c:v>
                </c:pt>
                <c:pt idx="445">
                  <c:v>43024</c:v>
                </c:pt>
                <c:pt idx="446">
                  <c:v>43025</c:v>
                </c:pt>
                <c:pt idx="447">
                  <c:v>43026</c:v>
                </c:pt>
                <c:pt idx="448">
                  <c:v>43027</c:v>
                </c:pt>
                <c:pt idx="449">
                  <c:v>43028</c:v>
                </c:pt>
                <c:pt idx="450">
                  <c:v>43031</c:v>
                </c:pt>
                <c:pt idx="451">
                  <c:v>43032</c:v>
                </c:pt>
                <c:pt idx="452">
                  <c:v>43033</c:v>
                </c:pt>
                <c:pt idx="453">
                  <c:v>43034</c:v>
                </c:pt>
                <c:pt idx="454">
                  <c:v>43035</c:v>
                </c:pt>
                <c:pt idx="455">
                  <c:v>43038</c:v>
                </c:pt>
                <c:pt idx="456">
                  <c:v>43039</c:v>
                </c:pt>
                <c:pt idx="457">
                  <c:v>43040</c:v>
                </c:pt>
                <c:pt idx="458">
                  <c:v>43041</c:v>
                </c:pt>
                <c:pt idx="459">
                  <c:v>43042</c:v>
                </c:pt>
                <c:pt idx="460">
                  <c:v>43045</c:v>
                </c:pt>
                <c:pt idx="461">
                  <c:v>43046</c:v>
                </c:pt>
                <c:pt idx="462">
                  <c:v>43047</c:v>
                </c:pt>
                <c:pt idx="463">
                  <c:v>43048</c:v>
                </c:pt>
                <c:pt idx="464">
                  <c:v>43049</c:v>
                </c:pt>
                <c:pt idx="465">
                  <c:v>43052</c:v>
                </c:pt>
                <c:pt idx="466">
                  <c:v>43053</c:v>
                </c:pt>
                <c:pt idx="467">
                  <c:v>43054</c:v>
                </c:pt>
                <c:pt idx="468">
                  <c:v>43055</c:v>
                </c:pt>
                <c:pt idx="469">
                  <c:v>43056</c:v>
                </c:pt>
                <c:pt idx="470">
                  <c:v>43059</c:v>
                </c:pt>
                <c:pt idx="471">
                  <c:v>43060</c:v>
                </c:pt>
                <c:pt idx="472">
                  <c:v>43061</c:v>
                </c:pt>
                <c:pt idx="473">
                  <c:v>43062</c:v>
                </c:pt>
                <c:pt idx="474">
                  <c:v>43063</c:v>
                </c:pt>
                <c:pt idx="475">
                  <c:v>43066</c:v>
                </c:pt>
                <c:pt idx="476">
                  <c:v>43067</c:v>
                </c:pt>
                <c:pt idx="477">
                  <c:v>43068</c:v>
                </c:pt>
                <c:pt idx="478">
                  <c:v>43069</c:v>
                </c:pt>
                <c:pt idx="479">
                  <c:v>43070</c:v>
                </c:pt>
                <c:pt idx="480">
                  <c:v>43073</c:v>
                </c:pt>
                <c:pt idx="481">
                  <c:v>43074</c:v>
                </c:pt>
                <c:pt idx="482">
                  <c:v>43075</c:v>
                </c:pt>
                <c:pt idx="483">
                  <c:v>43076</c:v>
                </c:pt>
                <c:pt idx="484">
                  <c:v>43077</c:v>
                </c:pt>
                <c:pt idx="485">
                  <c:v>43080</c:v>
                </c:pt>
                <c:pt idx="486">
                  <c:v>43081</c:v>
                </c:pt>
                <c:pt idx="487">
                  <c:v>43082</c:v>
                </c:pt>
                <c:pt idx="488">
                  <c:v>43083</c:v>
                </c:pt>
                <c:pt idx="489">
                  <c:v>43084</c:v>
                </c:pt>
                <c:pt idx="490">
                  <c:v>43087</c:v>
                </c:pt>
                <c:pt idx="491">
                  <c:v>43088</c:v>
                </c:pt>
                <c:pt idx="492">
                  <c:v>43089</c:v>
                </c:pt>
                <c:pt idx="493">
                  <c:v>43090</c:v>
                </c:pt>
                <c:pt idx="494">
                  <c:v>43096</c:v>
                </c:pt>
                <c:pt idx="495">
                  <c:v>43097</c:v>
                </c:pt>
                <c:pt idx="496">
                  <c:v>43098</c:v>
                </c:pt>
                <c:pt idx="497">
                  <c:v>43102</c:v>
                </c:pt>
                <c:pt idx="498">
                  <c:v>43103</c:v>
                </c:pt>
                <c:pt idx="499">
                  <c:v>43104</c:v>
                </c:pt>
                <c:pt idx="500">
                  <c:v>43105</c:v>
                </c:pt>
                <c:pt idx="501">
                  <c:v>43108</c:v>
                </c:pt>
                <c:pt idx="502">
                  <c:v>43109</c:v>
                </c:pt>
                <c:pt idx="503">
                  <c:v>43110</c:v>
                </c:pt>
                <c:pt idx="504">
                  <c:v>43111</c:v>
                </c:pt>
                <c:pt idx="505">
                  <c:v>43112</c:v>
                </c:pt>
                <c:pt idx="506">
                  <c:v>43115</c:v>
                </c:pt>
                <c:pt idx="507">
                  <c:v>43116</c:v>
                </c:pt>
                <c:pt idx="508">
                  <c:v>43117</c:v>
                </c:pt>
                <c:pt idx="509">
                  <c:v>43118</c:v>
                </c:pt>
                <c:pt idx="510">
                  <c:v>43119</c:v>
                </c:pt>
                <c:pt idx="511">
                  <c:v>43122</c:v>
                </c:pt>
                <c:pt idx="512">
                  <c:v>43123</c:v>
                </c:pt>
                <c:pt idx="513">
                  <c:v>43124</c:v>
                </c:pt>
                <c:pt idx="514">
                  <c:v>43125</c:v>
                </c:pt>
                <c:pt idx="515">
                  <c:v>43126</c:v>
                </c:pt>
                <c:pt idx="516">
                  <c:v>43129</c:v>
                </c:pt>
                <c:pt idx="517">
                  <c:v>43130</c:v>
                </c:pt>
                <c:pt idx="518">
                  <c:v>43131</c:v>
                </c:pt>
                <c:pt idx="519">
                  <c:v>43132</c:v>
                </c:pt>
                <c:pt idx="520">
                  <c:v>43133</c:v>
                </c:pt>
                <c:pt idx="521">
                  <c:v>43136</c:v>
                </c:pt>
                <c:pt idx="522">
                  <c:v>43137</c:v>
                </c:pt>
                <c:pt idx="523">
                  <c:v>43138</c:v>
                </c:pt>
                <c:pt idx="524">
                  <c:v>43139</c:v>
                </c:pt>
                <c:pt idx="525">
                  <c:v>43140</c:v>
                </c:pt>
                <c:pt idx="526">
                  <c:v>43143</c:v>
                </c:pt>
                <c:pt idx="527">
                  <c:v>43144</c:v>
                </c:pt>
                <c:pt idx="528">
                  <c:v>43145</c:v>
                </c:pt>
                <c:pt idx="529">
                  <c:v>43146</c:v>
                </c:pt>
                <c:pt idx="530">
                  <c:v>43147</c:v>
                </c:pt>
                <c:pt idx="531">
                  <c:v>43150</c:v>
                </c:pt>
                <c:pt idx="532">
                  <c:v>43151</c:v>
                </c:pt>
                <c:pt idx="533">
                  <c:v>43152</c:v>
                </c:pt>
                <c:pt idx="534">
                  <c:v>43153</c:v>
                </c:pt>
                <c:pt idx="535">
                  <c:v>43154</c:v>
                </c:pt>
                <c:pt idx="536">
                  <c:v>43157</c:v>
                </c:pt>
                <c:pt idx="537">
                  <c:v>43158</c:v>
                </c:pt>
                <c:pt idx="538">
                  <c:v>43159</c:v>
                </c:pt>
                <c:pt idx="539">
                  <c:v>43160</c:v>
                </c:pt>
                <c:pt idx="540">
                  <c:v>43161</c:v>
                </c:pt>
                <c:pt idx="541">
                  <c:v>43164</c:v>
                </c:pt>
                <c:pt idx="542">
                  <c:v>43165</c:v>
                </c:pt>
                <c:pt idx="543">
                  <c:v>43166</c:v>
                </c:pt>
                <c:pt idx="544">
                  <c:v>43167</c:v>
                </c:pt>
                <c:pt idx="545">
                  <c:v>43168</c:v>
                </c:pt>
                <c:pt idx="546">
                  <c:v>43171</c:v>
                </c:pt>
                <c:pt idx="547">
                  <c:v>43172</c:v>
                </c:pt>
                <c:pt idx="548">
                  <c:v>43173</c:v>
                </c:pt>
                <c:pt idx="549">
                  <c:v>43174</c:v>
                </c:pt>
                <c:pt idx="550">
                  <c:v>43175</c:v>
                </c:pt>
                <c:pt idx="551">
                  <c:v>43178</c:v>
                </c:pt>
                <c:pt idx="552">
                  <c:v>43179</c:v>
                </c:pt>
                <c:pt idx="553">
                  <c:v>43180</c:v>
                </c:pt>
                <c:pt idx="554">
                  <c:v>43181</c:v>
                </c:pt>
                <c:pt idx="555">
                  <c:v>43182</c:v>
                </c:pt>
                <c:pt idx="556">
                  <c:v>43185</c:v>
                </c:pt>
                <c:pt idx="557">
                  <c:v>43186</c:v>
                </c:pt>
                <c:pt idx="558">
                  <c:v>43187</c:v>
                </c:pt>
                <c:pt idx="559">
                  <c:v>43188</c:v>
                </c:pt>
                <c:pt idx="560">
                  <c:v>43193</c:v>
                </c:pt>
                <c:pt idx="561">
                  <c:v>43194</c:v>
                </c:pt>
                <c:pt idx="562">
                  <c:v>43195</c:v>
                </c:pt>
                <c:pt idx="563">
                  <c:v>43196</c:v>
                </c:pt>
                <c:pt idx="564">
                  <c:v>43199</c:v>
                </c:pt>
                <c:pt idx="565">
                  <c:v>43200</c:v>
                </c:pt>
                <c:pt idx="566">
                  <c:v>43201</c:v>
                </c:pt>
                <c:pt idx="567">
                  <c:v>43202</c:v>
                </c:pt>
                <c:pt idx="568">
                  <c:v>43203</c:v>
                </c:pt>
                <c:pt idx="569">
                  <c:v>43206</c:v>
                </c:pt>
                <c:pt idx="570">
                  <c:v>43207</c:v>
                </c:pt>
                <c:pt idx="571">
                  <c:v>43208</c:v>
                </c:pt>
                <c:pt idx="572">
                  <c:v>43209</c:v>
                </c:pt>
                <c:pt idx="573">
                  <c:v>43210</c:v>
                </c:pt>
                <c:pt idx="574">
                  <c:v>43213</c:v>
                </c:pt>
                <c:pt idx="575">
                  <c:v>43214</c:v>
                </c:pt>
                <c:pt idx="576">
                  <c:v>43215</c:v>
                </c:pt>
                <c:pt idx="577">
                  <c:v>43216</c:v>
                </c:pt>
                <c:pt idx="578">
                  <c:v>43217</c:v>
                </c:pt>
                <c:pt idx="579">
                  <c:v>43220</c:v>
                </c:pt>
                <c:pt idx="580">
                  <c:v>43221</c:v>
                </c:pt>
                <c:pt idx="581">
                  <c:v>43222</c:v>
                </c:pt>
                <c:pt idx="582">
                  <c:v>43223</c:v>
                </c:pt>
                <c:pt idx="583">
                  <c:v>43224</c:v>
                </c:pt>
                <c:pt idx="584">
                  <c:v>43228</c:v>
                </c:pt>
                <c:pt idx="585">
                  <c:v>43229</c:v>
                </c:pt>
                <c:pt idx="586">
                  <c:v>43230</c:v>
                </c:pt>
                <c:pt idx="587">
                  <c:v>43231</c:v>
                </c:pt>
                <c:pt idx="588">
                  <c:v>43234</c:v>
                </c:pt>
                <c:pt idx="589">
                  <c:v>43235</c:v>
                </c:pt>
                <c:pt idx="590">
                  <c:v>43236</c:v>
                </c:pt>
                <c:pt idx="591">
                  <c:v>43237</c:v>
                </c:pt>
                <c:pt idx="592">
                  <c:v>43238</c:v>
                </c:pt>
                <c:pt idx="593">
                  <c:v>43241</c:v>
                </c:pt>
                <c:pt idx="594">
                  <c:v>43242</c:v>
                </c:pt>
                <c:pt idx="595">
                  <c:v>43243</c:v>
                </c:pt>
                <c:pt idx="596">
                  <c:v>43244</c:v>
                </c:pt>
                <c:pt idx="597">
                  <c:v>43245</c:v>
                </c:pt>
                <c:pt idx="598">
                  <c:v>43249</c:v>
                </c:pt>
                <c:pt idx="599">
                  <c:v>43250</c:v>
                </c:pt>
                <c:pt idx="600">
                  <c:v>43251</c:v>
                </c:pt>
                <c:pt idx="601">
                  <c:v>43252</c:v>
                </c:pt>
                <c:pt idx="602">
                  <c:v>43255</c:v>
                </c:pt>
                <c:pt idx="603">
                  <c:v>43256</c:v>
                </c:pt>
                <c:pt idx="604">
                  <c:v>43257</c:v>
                </c:pt>
                <c:pt idx="605">
                  <c:v>43258</c:v>
                </c:pt>
                <c:pt idx="606">
                  <c:v>43259</c:v>
                </c:pt>
                <c:pt idx="607">
                  <c:v>43262</c:v>
                </c:pt>
                <c:pt idx="608">
                  <c:v>43263</c:v>
                </c:pt>
                <c:pt idx="609">
                  <c:v>43264</c:v>
                </c:pt>
                <c:pt idx="610">
                  <c:v>43265</c:v>
                </c:pt>
                <c:pt idx="611">
                  <c:v>43266</c:v>
                </c:pt>
                <c:pt idx="612">
                  <c:v>43269</c:v>
                </c:pt>
                <c:pt idx="613">
                  <c:v>43270</c:v>
                </c:pt>
                <c:pt idx="614">
                  <c:v>43271</c:v>
                </c:pt>
                <c:pt idx="615">
                  <c:v>43272</c:v>
                </c:pt>
                <c:pt idx="616">
                  <c:v>43273</c:v>
                </c:pt>
                <c:pt idx="617">
                  <c:v>43276</c:v>
                </c:pt>
                <c:pt idx="618">
                  <c:v>43277</c:v>
                </c:pt>
                <c:pt idx="619">
                  <c:v>43278</c:v>
                </c:pt>
                <c:pt idx="620">
                  <c:v>43279</c:v>
                </c:pt>
                <c:pt idx="621">
                  <c:v>43280</c:v>
                </c:pt>
                <c:pt idx="622">
                  <c:v>43283</c:v>
                </c:pt>
                <c:pt idx="623">
                  <c:v>43284</c:v>
                </c:pt>
                <c:pt idx="624">
                  <c:v>43285</c:v>
                </c:pt>
                <c:pt idx="625">
                  <c:v>43286</c:v>
                </c:pt>
                <c:pt idx="626">
                  <c:v>43287</c:v>
                </c:pt>
                <c:pt idx="627">
                  <c:v>43290</c:v>
                </c:pt>
                <c:pt idx="628">
                  <c:v>43291</c:v>
                </c:pt>
                <c:pt idx="629">
                  <c:v>43292</c:v>
                </c:pt>
                <c:pt idx="630">
                  <c:v>43293</c:v>
                </c:pt>
                <c:pt idx="631">
                  <c:v>43294</c:v>
                </c:pt>
                <c:pt idx="632">
                  <c:v>43297</c:v>
                </c:pt>
                <c:pt idx="633">
                  <c:v>43298</c:v>
                </c:pt>
                <c:pt idx="634">
                  <c:v>43299</c:v>
                </c:pt>
                <c:pt idx="635">
                  <c:v>43300</c:v>
                </c:pt>
                <c:pt idx="636">
                  <c:v>43301</c:v>
                </c:pt>
                <c:pt idx="637">
                  <c:v>43304</c:v>
                </c:pt>
                <c:pt idx="638">
                  <c:v>43305</c:v>
                </c:pt>
                <c:pt idx="639">
                  <c:v>43306</c:v>
                </c:pt>
                <c:pt idx="640">
                  <c:v>43307</c:v>
                </c:pt>
                <c:pt idx="641">
                  <c:v>43308</c:v>
                </c:pt>
                <c:pt idx="642">
                  <c:v>43311</c:v>
                </c:pt>
                <c:pt idx="643">
                  <c:v>43312</c:v>
                </c:pt>
                <c:pt idx="644">
                  <c:v>43313</c:v>
                </c:pt>
                <c:pt idx="645">
                  <c:v>43314</c:v>
                </c:pt>
                <c:pt idx="646">
                  <c:v>43315</c:v>
                </c:pt>
                <c:pt idx="647">
                  <c:v>43318</c:v>
                </c:pt>
                <c:pt idx="648">
                  <c:v>43319</c:v>
                </c:pt>
                <c:pt idx="649">
                  <c:v>43320</c:v>
                </c:pt>
                <c:pt idx="650">
                  <c:v>43321</c:v>
                </c:pt>
                <c:pt idx="651">
                  <c:v>43322</c:v>
                </c:pt>
                <c:pt idx="652">
                  <c:v>43325</c:v>
                </c:pt>
                <c:pt idx="653">
                  <c:v>43326</c:v>
                </c:pt>
                <c:pt idx="654">
                  <c:v>43327</c:v>
                </c:pt>
                <c:pt idx="655">
                  <c:v>43328</c:v>
                </c:pt>
                <c:pt idx="656">
                  <c:v>43329</c:v>
                </c:pt>
                <c:pt idx="657">
                  <c:v>43332</c:v>
                </c:pt>
                <c:pt idx="658">
                  <c:v>43333</c:v>
                </c:pt>
                <c:pt idx="659">
                  <c:v>43334</c:v>
                </c:pt>
                <c:pt idx="660">
                  <c:v>43335</c:v>
                </c:pt>
                <c:pt idx="661">
                  <c:v>43336</c:v>
                </c:pt>
                <c:pt idx="662">
                  <c:v>43340</c:v>
                </c:pt>
                <c:pt idx="663">
                  <c:v>43341</c:v>
                </c:pt>
                <c:pt idx="664">
                  <c:v>43342</c:v>
                </c:pt>
                <c:pt idx="665">
                  <c:v>43343</c:v>
                </c:pt>
                <c:pt idx="666">
                  <c:v>43346</c:v>
                </c:pt>
                <c:pt idx="667">
                  <c:v>43347</c:v>
                </c:pt>
                <c:pt idx="668">
                  <c:v>43348</c:v>
                </c:pt>
                <c:pt idx="669">
                  <c:v>43349</c:v>
                </c:pt>
                <c:pt idx="670">
                  <c:v>43350</c:v>
                </c:pt>
                <c:pt idx="671">
                  <c:v>43353</c:v>
                </c:pt>
                <c:pt idx="672">
                  <c:v>43354</c:v>
                </c:pt>
                <c:pt idx="673">
                  <c:v>43355</c:v>
                </c:pt>
                <c:pt idx="674">
                  <c:v>43356</c:v>
                </c:pt>
                <c:pt idx="675">
                  <c:v>43357</c:v>
                </c:pt>
                <c:pt idx="676">
                  <c:v>43360</c:v>
                </c:pt>
                <c:pt idx="677">
                  <c:v>43361</c:v>
                </c:pt>
                <c:pt idx="678">
                  <c:v>43362</c:v>
                </c:pt>
                <c:pt idx="679">
                  <c:v>43363</c:v>
                </c:pt>
                <c:pt idx="680">
                  <c:v>43364</c:v>
                </c:pt>
                <c:pt idx="681">
                  <c:v>43367</c:v>
                </c:pt>
                <c:pt idx="682">
                  <c:v>43368</c:v>
                </c:pt>
                <c:pt idx="683">
                  <c:v>43369</c:v>
                </c:pt>
                <c:pt idx="684">
                  <c:v>43370</c:v>
                </c:pt>
                <c:pt idx="685">
                  <c:v>43371</c:v>
                </c:pt>
                <c:pt idx="686">
                  <c:v>43374</c:v>
                </c:pt>
                <c:pt idx="687">
                  <c:v>43375</c:v>
                </c:pt>
                <c:pt idx="688">
                  <c:v>43376</c:v>
                </c:pt>
                <c:pt idx="689">
                  <c:v>43377</c:v>
                </c:pt>
                <c:pt idx="690">
                  <c:v>43378</c:v>
                </c:pt>
                <c:pt idx="691">
                  <c:v>43381</c:v>
                </c:pt>
                <c:pt idx="692">
                  <c:v>43382</c:v>
                </c:pt>
                <c:pt idx="693">
                  <c:v>43383</c:v>
                </c:pt>
                <c:pt idx="694">
                  <c:v>43384</c:v>
                </c:pt>
                <c:pt idx="695">
                  <c:v>43385</c:v>
                </c:pt>
                <c:pt idx="696">
                  <c:v>43388</c:v>
                </c:pt>
                <c:pt idx="697">
                  <c:v>43389</c:v>
                </c:pt>
                <c:pt idx="698">
                  <c:v>43390</c:v>
                </c:pt>
                <c:pt idx="699">
                  <c:v>43391</c:v>
                </c:pt>
                <c:pt idx="700">
                  <c:v>43392</c:v>
                </c:pt>
                <c:pt idx="701">
                  <c:v>43395</c:v>
                </c:pt>
                <c:pt idx="702">
                  <c:v>43396</c:v>
                </c:pt>
                <c:pt idx="703">
                  <c:v>43397</c:v>
                </c:pt>
                <c:pt idx="704">
                  <c:v>43398</c:v>
                </c:pt>
                <c:pt idx="705">
                  <c:v>43399</c:v>
                </c:pt>
                <c:pt idx="706">
                  <c:v>43402</c:v>
                </c:pt>
                <c:pt idx="707">
                  <c:v>43403</c:v>
                </c:pt>
                <c:pt idx="708">
                  <c:v>43404</c:v>
                </c:pt>
                <c:pt idx="709">
                  <c:v>43405</c:v>
                </c:pt>
                <c:pt idx="710">
                  <c:v>43406</c:v>
                </c:pt>
                <c:pt idx="711">
                  <c:v>43409</c:v>
                </c:pt>
                <c:pt idx="712">
                  <c:v>43410</c:v>
                </c:pt>
                <c:pt idx="713">
                  <c:v>43411</c:v>
                </c:pt>
                <c:pt idx="714">
                  <c:v>43412</c:v>
                </c:pt>
                <c:pt idx="715">
                  <c:v>43413</c:v>
                </c:pt>
                <c:pt idx="716">
                  <c:v>43416</c:v>
                </c:pt>
                <c:pt idx="717">
                  <c:v>43417</c:v>
                </c:pt>
                <c:pt idx="718">
                  <c:v>43418</c:v>
                </c:pt>
                <c:pt idx="719">
                  <c:v>43419</c:v>
                </c:pt>
                <c:pt idx="720">
                  <c:v>43420</c:v>
                </c:pt>
                <c:pt idx="721">
                  <c:v>43423</c:v>
                </c:pt>
                <c:pt idx="722">
                  <c:v>43424</c:v>
                </c:pt>
                <c:pt idx="723">
                  <c:v>43425</c:v>
                </c:pt>
                <c:pt idx="724">
                  <c:v>43426</c:v>
                </c:pt>
                <c:pt idx="725">
                  <c:v>43427</c:v>
                </c:pt>
                <c:pt idx="726">
                  <c:v>43430</c:v>
                </c:pt>
                <c:pt idx="727">
                  <c:v>43431</c:v>
                </c:pt>
                <c:pt idx="728">
                  <c:v>43432</c:v>
                </c:pt>
                <c:pt idx="729">
                  <c:v>43433</c:v>
                </c:pt>
                <c:pt idx="730">
                  <c:v>43434</c:v>
                </c:pt>
                <c:pt idx="731">
                  <c:v>43437</c:v>
                </c:pt>
                <c:pt idx="732">
                  <c:v>43438</c:v>
                </c:pt>
                <c:pt idx="733">
                  <c:v>43439</c:v>
                </c:pt>
                <c:pt idx="734">
                  <c:v>43440</c:v>
                </c:pt>
                <c:pt idx="735">
                  <c:v>43441</c:v>
                </c:pt>
                <c:pt idx="736">
                  <c:v>43444</c:v>
                </c:pt>
                <c:pt idx="737">
                  <c:v>43445</c:v>
                </c:pt>
                <c:pt idx="738">
                  <c:v>43446</c:v>
                </c:pt>
                <c:pt idx="739">
                  <c:v>43447</c:v>
                </c:pt>
                <c:pt idx="740">
                  <c:v>43448</c:v>
                </c:pt>
                <c:pt idx="741">
                  <c:v>43451</c:v>
                </c:pt>
                <c:pt idx="742">
                  <c:v>43452</c:v>
                </c:pt>
                <c:pt idx="743">
                  <c:v>43453</c:v>
                </c:pt>
                <c:pt idx="744">
                  <c:v>43454</c:v>
                </c:pt>
                <c:pt idx="745">
                  <c:v>43455</c:v>
                </c:pt>
                <c:pt idx="746">
                  <c:v>43458</c:v>
                </c:pt>
                <c:pt idx="747">
                  <c:v>43461</c:v>
                </c:pt>
                <c:pt idx="748">
                  <c:v>43462</c:v>
                </c:pt>
                <c:pt idx="749">
                  <c:v>43465</c:v>
                </c:pt>
                <c:pt idx="750">
                  <c:v>43467</c:v>
                </c:pt>
                <c:pt idx="751">
                  <c:v>43468</c:v>
                </c:pt>
                <c:pt idx="752">
                  <c:v>43469</c:v>
                </c:pt>
                <c:pt idx="753">
                  <c:v>43472</c:v>
                </c:pt>
                <c:pt idx="754">
                  <c:v>43473</c:v>
                </c:pt>
                <c:pt idx="755">
                  <c:v>43474</c:v>
                </c:pt>
                <c:pt idx="756">
                  <c:v>43475</c:v>
                </c:pt>
                <c:pt idx="757">
                  <c:v>43476</c:v>
                </c:pt>
                <c:pt idx="758">
                  <c:v>43479</c:v>
                </c:pt>
                <c:pt idx="759">
                  <c:v>43480</c:v>
                </c:pt>
                <c:pt idx="760">
                  <c:v>43481</c:v>
                </c:pt>
                <c:pt idx="761">
                  <c:v>43482</c:v>
                </c:pt>
                <c:pt idx="762">
                  <c:v>43483</c:v>
                </c:pt>
                <c:pt idx="763">
                  <c:v>43486</c:v>
                </c:pt>
                <c:pt idx="764">
                  <c:v>43487</c:v>
                </c:pt>
                <c:pt idx="765">
                  <c:v>43488</c:v>
                </c:pt>
                <c:pt idx="766">
                  <c:v>43489</c:v>
                </c:pt>
                <c:pt idx="767">
                  <c:v>43490</c:v>
                </c:pt>
                <c:pt idx="768">
                  <c:v>43493</c:v>
                </c:pt>
                <c:pt idx="769">
                  <c:v>43494</c:v>
                </c:pt>
                <c:pt idx="770">
                  <c:v>43495</c:v>
                </c:pt>
                <c:pt idx="771">
                  <c:v>43496</c:v>
                </c:pt>
                <c:pt idx="772">
                  <c:v>43497</c:v>
                </c:pt>
                <c:pt idx="773">
                  <c:v>43500</c:v>
                </c:pt>
                <c:pt idx="774">
                  <c:v>43501</c:v>
                </c:pt>
                <c:pt idx="775">
                  <c:v>43502</c:v>
                </c:pt>
                <c:pt idx="776">
                  <c:v>43503</c:v>
                </c:pt>
                <c:pt idx="777">
                  <c:v>43504</c:v>
                </c:pt>
                <c:pt idx="778">
                  <c:v>43507</c:v>
                </c:pt>
                <c:pt idx="779">
                  <c:v>43508</c:v>
                </c:pt>
                <c:pt idx="780">
                  <c:v>43509</c:v>
                </c:pt>
                <c:pt idx="781">
                  <c:v>43510</c:v>
                </c:pt>
                <c:pt idx="782">
                  <c:v>43511</c:v>
                </c:pt>
                <c:pt idx="783">
                  <c:v>43514</c:v>
                </c:pt>
                <c:pt idx="784">
                  <c:v>43515</c:v>
                </c:pt>
                <c:pt idx="785">
                  <c:v>43516</c:v>
                </c:pt>
                <c:pt idx="786">
                  <c:v>43517</c:v>
                </c:pt>
                <c:pt idx="787">
                  <c:v>43518</c:v>
                </c:pt>
                <c:pt idx="788">
                  <c:v>43521</c:v>
                </c:pt>
                <c:pt idx="789">
                  <c:v>43522</c:v>
                </c:pt>
                <c:pt idx="790">
                  <c:v>43523</c:v>
                </c:pt>
                <c:pt idx="791">
                  <c:v>43524</c:v>
                </c:pt>
                <c:pt idx="792">
                  <c:v>43525</c:v>
                </c:pt>
                <c:pt idx="793">
                  <c:v>43528</c:v>
                </c:pt>
                <c:pt idx="794">
                  <c:v>43529</c:v>
                </c:pt>
                <c:pt idx="795">
                  <c:v>43530</c:v>
                </c:pt>
                <c:pt idx="796">
                  <c:v>43531</c:v>
                </c:pt>
                <c:pt idx="797">
                  <c:v>43532</c:v>
                </c:pt>
                <c:pt idx="798">
                  <c:v>43535</c:v>
                </c:pt>
                <c:pt idx="799">
                  <c:v>43536</c:v>
                </c:pt>
                <c:pt idx="800">
                  <c:v>43537</c:v>
                </c:pt>
                <c:pt idx="801">
                  <c:v>43538</c:v>
                </c:pt>
                <c:pt idx="802">
                  <c:v>43539</c:v>
                </c:pt>
                <c:pt idx="803">
                  <c:v>43542</c:v>
                </c:pt>
                <c:pt idx="804">
                  <c:v>43543</c:v>
                </c:pt>
                <c:pt idx="805">
                  <c:v>43544</c:v>
                </c:pt>
                <c:pt idx="806">
                  <c:v>43545</c:v>
                </c:pt>
                <c:pt idx="807">
                  <c:v>43546</c:v>
                </c:pt>
                <c:pt idx="808">
                  <c:v>43549</c:v>
                </c:pt>
                <c:pt idx="809">
                  <c:v>43550</c:v>
                </c:pt>
                <c:pt idx="810">
                  <c:v>43551</c:v>
                </c:pt>
                <c:pt idx="811">
                  <c:v>43552</c:v>
                </c:pt>
                <c:pt idx="812">
                  <c:v>43553</c:v>
                </c:pt>
                <c:pt idx="813">
                  <c:v>43556</c:v>
                </c:pt>
                <c:pt idx="814">
                  <c:v>43557</c:v>
                </c:pt>
                <c:pt idx="815">
                  <c:v>43558</c:v>
                </c:pt>
                <c:pt idx="816">
                  <c:v>43559</c:v>
                </c:pt>
                <c:pt idx="817">
                  <c:v>43560</c:v>
                </c:pt>
                <c:pt idx="818">
                  <c:v>43563</c:v>
                </c:pt>
                <c:pt idx="819">
                  <c:v>43564</c:v>
                </c:pt>
                <c:pt idx="820">
                  <c:v>43565</c:v>
                </c:pt>
                <c:pt idx="821">
                  <c:v>43566</c:v>
                </c:pt>
                <c:pt idx="822">
                  <c:v>43567</c:v>
                </c:pt>
                <c:pt idx="823">
                  <c:v>43570</c:v>
                </c:pt>
                <c:pt idx="824">
                  <c:v>43571</c:v>
                </c:pt>
                <c:pt idx="825">
                  <c:v>43572</c:v>
                </c:pt>
                <c:pt idx="826">
                  <c:v>43573</c:v>
                </c:pt>
                <c:pt idx="827">
                  <c:v>43578</c:v>
                </c:pt>
                <c:pt idx="828">
                  <c:v>43579</c:v>
                </c:pt>
                <c:pt idx="829">
                  <c:v>43580</c:v>
                </c:pt>
                <c:pt idx="830">
                  <c:v>43581</c:v>
                </c:pt>
                <c:pt idx="831">
                  <c:v>43584</c:v>
                </c:pt>
                <c:pt idx="832">
                  <c:v>43585</c:v>
                </c:pt>
                <c:pt idx="833">
                  <c:v>43586</c:v>
                </c:pt>
                <c:pt idx="834">
                  <c:v>43587</c:v>
                </c:pt>
                <c:pt idx="835">
                  <c:v>43588</c:v>
                </c:pt>
                <c:pt idx="836">
                  <c:v>43592</c:v>
                </c:pt>
                <c:pt idx="837">
                  <c:v>43593</c:v>
                </c:pt>
                <c:pt idx="838">
                  <c:v>43594</c:v>
                </c:pt>
                <c:pt idx="839">
                  <c:v>43595</c:v>
                </c:pt>
                <c:pt idx="840">
                  <c:v>43598</c:v>
                </c:pt>
                <c:pt idx="841">
                  <c:v>43599</c:v>
                </c:pt>
                <c:pt idx="842">
                  <c:v>43600</c:v>
                </c:pt>
                <c:pt idx="843">
                  <c:v>43601</c:v>
                </c:pt>
                <c:pt idx="844">
                  <c:v>43602</c:v>
                </c:pt>
                <c:pt idx="845">
                  <c:v>43605</c:v>
                </c:pt>
                <c:pt idx="846">
                  <c:v>43606</c:v>
                </c:pt>
                <c:pt idx="847">
                  <c:v>43607</c:v>
                </c:pt>
                <c:pt idx="848">
                  <c:v>43608</c:v>
                </c:pt>
                <c:pt idx="849">
                  <c:v>43609</c:v>
                </c:pt>
                <c:pt idx="850">
                  <c:v>43613</c:v>
                </c:pt>
                <c:pt idx="851">
                  <c:v>43614</c:v>
                </c:pt>
                <c:pt idx="852">
                  <c:v>43615</c:v>
                </c:pt>
                <c:pt idx="853">
                  <c:v>43616</c:v>
                </c:pt>
                <c:pt idx="854">
                  <c:v>43619</c:v>
                </c:pt>
                <c:pt idx="855">
                  <c:v>43620</c:v>
                </c:pt>
                <c:pt idx="856">
                  <c:v>43621</c:v>
                </c:pt>
                <c:pt idx="857">
                  <c:v>43622</c:v>
                </c:pt>
                <c:pt idx="858">
                  <c:v>43623</c:v>
                </c:pt>
                <c:pt idx="859">
                  <c:v>43626</c:v>
                </c:pt>
                <c:pt idx="860">
                  <c:v>43627</c:v>
                </c:pt>
                <c:pt idx="861">
                  <c:v>43628</c:v>
                </c:pt>
                <c:pt idx="862">
                  <c:v>43629</c:v>
                </c:pt>
                <c:pt idx="863">
                  <c:v>43630</c:v>
                </c:pt>
                <c:pt idx="864">
                  <c:v>43633</c:v>
                </c:pt>
                <c:pt idx="865">
                  <c:v>43634</c:v>
                </c:pt>
                <c:pt idx="866">
                  <c:v>43635</c:v>
                </c:pt>
                <c:pt idx="867">
                  <c:v>43636</c:v>
                </c:pt>
                <c:pt idx="868">
                  <c:v>43637</c:v>
                </c:pt>
                <c:pt idx="869">
                  <c:v>43640</c:v>
                </c:pt>
                <c:pt idx="870">
                  <c:v>43641</c:v>
                </c:pt>
                <c:pt idx="871">
                  <c:v>43642</c:v>
                </c:pt>
                <c:pt idx="872">
                  <c:v>43643</c:v>
                </c:pt>
                <c:pt idx="873">
                  <c:v>43644</c:v>
                </c:pt>
                <c:pt idx="874">
                  <c:v>43647</c:v>
                </c:pt>
                <c:pt idx="875">
                  <c:v>43648</c:v>
                </c:pt>
                <c:pt idx="876">
                  <c:v>43649</c:v>
                </c:pt>
                <c:pt idx="877">
                  <c:v>43650</c:v>
                </c:pt>
                <c:pt idx="878">
                  <c:v>43651</c:v>
                </c:pt>
                <c:pt idx="879">
                  <c:v>43654</c:v>
                </c:pt>
                <c:pt idx="880">
                  <c:v>43655</c:v>
                </c:pt>
                <c:pt idx="881">
                  <c:v>43656</c:v>
                </c:pt>
                <c:pt idx="882">
                  <c:v>43657</c:v>
                </c:pt>
                <c:pt idx="883">
                  <c:v>43658</c:v>
                </c:pt>
                <c:pt idx="884">
                  <c:v>43661</c:v>
                </c:pt>
                <c:pt idx="885">
                  <c:v>43662</c:v>
                </c:pt>
                <c:pt idx="886">
                  <c:v>43663</c:v>
                </c:pt>
                <c:pt idx="887">
                  <c:v>43664</c:v>
                </c:pt>
                <c:pt idx="888">
                  <c:v>43665</c:v>
                </c:pt>
                <c:pt idx="889">
                  <c:v>43668</c:v>
                </c:pt>
                <c:pt idx="890">
                  <c:v>43669</c:v>
                </c:pt>
                <c:pt idx="891">
                  <c:v>43670</c:v>
                </c:pt>
                <c:pt idx="892">
                  <c:v>43671</c:v>
                </c:pt>
                <c:pt idx="893">
                  <c:v>43672</c:v>
                </c:pt>
                <c:pt idx="894">
                  <c:v>43675</c:v>
                </c:pt>
                <c:pt idx="895">
                  <c:v>43676</c:v>
                </c:pt>
                <c:pt idx="896">
                  <c:v>43677</c:v>
                </c:pt>
                <c:pt idx="897">
                  <c:v>43678</c:v>
                </c:pt>
                <c:pt idx="898">
                  <c:v>43679</c:v>
                </c:pt>
                <c:pt idx="899">
                  <c:v>43682</c:v>
                </c:pt>
                <c:pt idx="900">
                  <c:v>43683</c:v>
                </c:pt>
                <c:pt idx="901">
                  <c:v>43684</c:v>
                </c:pt>
                <c:pt idx="902">
                  <c:v>43685</c:v>
                </c:pt>
                <c:pt idx="903">
                  <c:v>43686</c:v>
                </c:pt>
                <c:pt idx="904">
                  <c:v>43689</c:v>
                </c:pt>
                <c:pt idx="905">
                  <c:v>43690</c:v>
                </c:pt>
                <c:pt idx="906">
                  <c:v>43691</c:v>
                </c:pt>
                <c:pt idx="907">
                  <c:v>43692</c:v>
                </c:pt>
                <c:pt idx="908">
                  <c:v>43693</c:v>
                </c:pt>
                <c:pt idx="909">
                  <c:v>43696</c:v>
                </c:pt>
                <c:pt idx="910">
                  <c:v>43697</c:v>
                </c:pt>
                <c:pt idx="911">
                  <c:v>43698</c:v>
                </c:pt>
                <c:pt idx="912">
                  <c:v>43699</c:v>
                </c:pt>
                <c:pt idx="913">
                  <c:v>43700</c:v>
                </c:pt>
                <c:pt idx="914">
                  <c:v>43704</c:v>
                </c:pt>
                <c:pt idx="915">
                  <c:v>43705</c:v>
                </c:pt>
                <c:pt idx="916">
                  <c:v>43706</c:v>
                </c:pt>
                <c:pt idx="917">
                  <c:v>43707</c:v>
                </c:pt>
                <c:pt idx="918">
                  <c:v>43710</c:v>
                </c:pt>
                <c:pt idx="919">
                  <c:v>43711</c:v>
                </c:pt>
                <c:pt idx="920">
                  <c:v>43712</c:v>
                </c:pt>
                <c:pt idx="921">
                  <c:v>43713</c:v>
                </c:pt>
                <c:pt idx="922">
                  <c:v>43714</c:v>
                </c:pt>
                <c:pt idx="923">
                  <c:v>43717</c:v>
                </c:pt>
                <c:pt idx="924">
                  <c:v>43718</c:v>
                </c:pt>
                <c:pt idx="925">
                  <c:v>43719</c:v>
                </c:pt>
                <c:pt idx="926">
                  <c:v>43720</c:v>
                </c:pt>
                <c:pt idx="927">
                  <c:v>43721</c:v>
                </c:pt>
                <c:pt idx="928">
                  <c:v>43724</c:v>
                </c:pt>
                <c:pt idx="929">
                  <c:v>43725</c:v>
                </c:pt>
                <c:pt idx="930">
                  <c:v>43726</c:v>
                </c:pt>
                <c:pt idx="931">
                  <c:v>43727</c:v>
                </c:pt>
                <c:pt idx="932">
                  <c:v>43728</c:v>
                </c:pt>
                <c:pt idx="933">
                  <c:v>43731</c:v>
                </c:pt>
                <c:pt idx="934">
                  <c:v>43732</c:v>
                </c:pt>
                <c:pt idx="935">
                  <c:v>43733</c:v>
                </c:pt>
                <c:pt idx="936">
                  <c:v>43734</c:v>
                </c:pt>
                <c:pt idx="937">
                  <c:v>43735</c:v>
                </c:pt>
                <c:pt idx="938">
                  <c:v>43738</c:v>
                </c:pt>
                <c:pt idx="939">
                  <c:v>43739</c:v>
                </c:pt>
                <c:pt idx="940">
                  <c:v>43740</c:v>
                </c:pt>
                <c:pt idx="941">
                  <c:v>43741</c:v>
                </c:pt>
                <c:pt idx="942">
                  <c:v>43742</c:v>
                </c:pt>
                <c:pt idx="943">
                  <c:v>43745</c:v>
                </c:pt>
                <c:pt idx="944">
                  <c:v>43746</c:v>
                </c:pt>
                <c:pt idx="945">
                  <c:v>43747</c:v>
                </c:pt>
                <c:pt idx="946">
                  <c:v>43748</c:v>
                </c:pt>
                <c:pt idx="947">
                  <c:v>43749</c:v>
                </c:pt>
                <c:pt idx="948">
                  <c:v>43752</c:v>
                </c:pt>
                <c:pt idx="949">
                  <c:v>43753</c:v>
                </c:pt>
                <c:pt idx="950">
                  <c:v>43754</c:v>
                </c:pt>
                <c:pt idx="951">
                  <c:v>43755</c:v>
                </c:pt>
                <c:pt idx="952">
                  <c:v>43756</c:v>
                </c:pt>
                <c:pt idx="953">
                  <c:v>43759</c:v>
                </c:pt>
                <c:pt idx="954">
                  <c:v>43760</c:v>
                </c:pt>
                <c:pt idx="955">
                  <c:v>43761</c:v>
                </c:pt>
                <c:pt idx="956">
                  <c:v>43762</c:v>
                </c:pt>
                <c:pt idx="957">
                  <c:v>43763</c:v>
                </c:pt>
                <c:pt idx="958">
                  <c:v>43766</c:v>
                </c:pt>
                <c:pt idx="959">
                  <c:v>43767</c:v>
                </c:pt>
                <c:pt idx="960">
                  <c:v>43768</c:v>
                </c:pt>
                <c:pt idx="961">
                  <c:v>43769</c:v>
                </c:pt>
                <c:pt idx="962">
                  <c:v>43770</c:v>
                </c:pt>
                <c:pt idx="963">
                  <c:v>43773</c:v>
                </c:pt>
                <c:pt idx="964">
                  <c:v>43774</c:v>
                </c:pt>
                <c:pt idx="965">
                  <c:v>43775</c:v>
                </c:pt>
                <c:pt idx="966">
                  <c:v>43776</c:v>
                </c:pt>
                <c:pt idx="967">
                  <c:v>43777</c:v>
                </c:pt>
                <c:pt idx="968">
                  <c:v>43780</c:v>
                </c:pt>
                <c:pt idx="969">
                  <c:v>43781</c:v>
                </c:pt>
                <c:pt idx="970">
                  <c:v>43782</c:v>
                </c:pt>
                <c:pt idx="971">
                  <c:v>43783</c:v>
                </c:pt>
                <c:pt idx="972">
                  <c:v>43784</c:v>
                </c:pt>
                <c:pt idx="973">
                  <c:v>43787</c:v>
                </c:pt>
                <c:pt idx="974">
                  <c:v>43788</c:v>
                </c:pt>
                <c:pt idx="975">
                  <c:v>43789</c:v>
                </c:pt>
                <c:pt idx="976">
                  <c:v>43790</c:v>
                </c:pt>
                <c:pt idx="977">
                  <c:v>43791</c:v>
                </c:pt>
                <c:pt idx="978">
                  <c:v>43794</c:v>
                </c:pt>
                <c:pt idx="979">
                  <c:v>43795</c:v>
                </c:pt>
                <c:pt idx="980">
                  <c:v>43796</c:v>
                </c:pt>
                <c:pt idx="981">
                  <c:v>43797</c:v>
                </c:pt>
                <c:pt idx="982">
                  <c:v>43798</c:v>
                </c:pt>
                <c:pt idx="983">
                  <c:v>43801</c:v>
                </c:pt>
                <c:pt idx="984">
                  <c:v>43802</c:v>
                </c:pt>
                <c:pt idx="985">
                  <c:v>43803</c:v>
                </c:pt>
                <c:pt idx="986">
                  <c:v>43804</c:v>
                </c:pt>
                <c:pt idx="987">
                  <c:v>43805</c:v>
                </c:pt>
                <c:pt idx="988">
                  <c:v>43808</c:v>
                </c:pt>
                <c:pt idx="989">
                  <c:v>43809</c:v>
                </c:pt>
                <c:pt idx="990">
                  <c:v>43810</c:v>
                </c:pt>
                <c:pt idx="991">
                  <c:v>43811</c:v>
                </c:pt>
                <c:pt idx="992">
                  <c:v>43812</c:v>
                </c:pt>
                <c:pt idx="993">
                  <c:v>43815</c:v>
                </c:pt>
                <c:pt idx="994">
                  <c:v>43816</c:v>
                </c:pt>
                <c:pt idx="995">
                  <c:v>43817</c:v>
                </c:pt>
                <c:pt idx="996">
                  <c:v>43818</c:v>
                </c:pt>
                <c:pt idx="997">
                  <c:v>43819</c:v>
                </c:pt>
                <c:pt idx="998">
                  <c:v>43826</c:v>
                </c:pt>
                <c:pt idx="999">
                  <c:v>43829</c:v>
                </c:pt>
                <c:pt idx="1000">
                  <c:v>43830</c:v>
                </c:pt>
                <c:pt idx="1001">
                  <c:v>43832</c:v>
                </c:pt>
                <c:pt idx="1002">
                  <c:v>43833</c:v>
                </c:pt>
                <c:pt idx="1003">
                  <c:v>43836</c:v>
                </c:pt>
                <c:pt idx="1004">
                  <c:v>43837</c:v>
                </c:pt>
                <c:pt idx="1005">
                  <c:v>43838</c:v>
                </c:pt>
                <c:pt idx="1006">
                  <c:v>43839</c:v>
                </c:pt>
                <c:pt idx="1007">
                  <c:v>43840</c:v>
                </c:pt>
                <c:pt idx="1008">
                  <c:v>43843</c:v>
                </c:pt>
                <c:pt idx="1009">
                  <c:v>43844</c:v>
                </c:pt>
                <c:pt idx="1010">
                  <c:v>43845</c:v>
                </c:pt>
                <c:pt idx="1011">
                  <c:v>43846</c:v>
                </c:pt>
                <c:pt idx="1012">
                  <c:v>43847</c:v>
                </c:pt>
                <c:pt idx="1013">
                  <c:v>43850</c:v>
                </c:pt>
                <c:pt idx="1014">
                  <c:v>43851</c:v>
                </c:pt>
                <c:pt idx="1015">
                  <c:v>43852</c:v>
                </c:pt>
                <c:pt idx="1016">
                  <c:v>43853</c:v>
                </c:pt>
                <c:pt idx="1017">
                  <c:v>43854</c:v>
                </c:pt>
                <c:pt idx="1018">
                  <c:v>43857</c:v>
                </c:pt>
                <c:pt idx="1019">
                  <c:v>43858</c:v>
                </c:pt>
                <c:pt idx="1020">
                  <c:v>43859</c:v>
                </c:pt>
                <c:pt idx="1021">
                  <c:v>43860</c:v>
                </c:pt>
                <c:pt idx="1022">
                  <c:v>43861</c:v>
                </c:pt>
                <c:pt idx="1023">
                  <c:v>43864</c:v>
                </c:pt>
                <c:pt idx="1024">
                  <c:v>43865</c:v>
                </c:pt>
                <c:pt idx="1025">
                  <c:v>43866</c:v>
                </c:pt>
                <c:pt idx="1026">
                  <c:v>43867</c:v>
                </c:pt>
                <c:pt idx="1027">
                  <c:v>43868</c:v>
                </c:pt>
                <c:pt idx="1028">
                  <c:v>43871</c:v>
                </c:pt>
                <c:pt idx="1029">
                  <c:v>43872</c:v>
                </c:pt>
                <c:pt idx="1030">
                  <c:v>43873</c:v>
                </c:pt>
                <c:pt idx="1031">
                  <c:v>43874</c:v>
                </c:pt>
                <c:pt idx="1032">
                  <c:v>43875</c:v>
                </c:pt>
                <c:pt idx="1033">
                  <c:v>43878</c:v>
                </c:pt>
                <c:pt idx="1034">
                  <c:v>43879</c:v>
                </c:pt>
                <c:pt idx="1035">
                  <c:v>43880</c:v>
                </c:pt>
                <c:pt idx="1036">
                  <c:v>43881</c:v>
                </c:pt>
                <c:pt idx="1037">
                  <c:v>43882</c:v>
                </c:pt>
                <c:pt idx="1038">
                  <c:v>43885</c:v>
                </c:pt>
                <c:pt idx="1039">
                  <c:v>43886</c:v>
                </c:pt>
                <c:pt idx="1040">
                  <c:v>43887</c:v>
                </c:pt>
                <c:pt idx="1041">
                  <c:v>43888</c:v>
                </c:pt>
                <c:pt idx="1042">
                  <c:v>43889</c:v>
                </c:pt>
                <c:pt idx="1043">
                  <c:v>43892</c:v>
                </c:pt>
                <c:pt idx="1044">
                  <c:v>43893</c:v>
                </c:pt>
                <c:pt idx="1045">
                  <c:v>43894</c:v>
                </c:pt>
                <c:pt idx="1046">
                  <c:v>43895</c:v>
                </c:pt>
                <c:pt idx="1047">
                  <c:v>43896</c:v>
                </c:pt>
                <c:pt idx="1048">
                  <c:v>43899</c:v>
                </c:pt>
                <c:pt idx="1049">
                  <c:v>43900</c:v>
                </c:pt>
                <c:pt idx="1050">
                  <c:v>43901</c:v>
                </c:pt>
                <c:pt idx="1051">
                  <c:v>43902</c:v>
                </c:pt>
                <c:pt idx="1052">
                  <c:v>43903</c:v>
                </c:pt>
                <c:pt idx="1053">
                  <c:v>43906</c:v>
                </c:pt>
                <c:pt idx="1054">
                  <c:v>43907</c:v>
                </c:pt>
                <c:pt idx="1055">
                  <c:v>43908</c:v>
                </c:pt>
                <c:pt idx="1056">
                  <c:v>43909</c:v>
                </c:pt>
                <c:pt idx="1057">
                  <c:v>43910</c:v>
                </c:pt>
                <c:pt idx="1058">
                  <c:v>43913</c:v>
                </c:pt>
                <c:pt idx="1059">
                  <c:v>43914</c:v>
                </c:pt>
                <c:pt idx="1060">
                  <c:v>43915</c:v>
                </c:pt>
                <c:pt idx="1061">
                  <c:v>43916</c:v>
                </c:pt>
                <c:pt idx="1062">
                  <c:v>43917</c:v>
                </c:pt>
                <c:pt idx="1063">
                  <c:v>43920</c:v>
                </c:pt>
                <c:pt idx="1064">
                  <c:v>43921</c:v>
                </c:pt>
                <c:pt idx="1065">
                  <c:v>43922</c:v>
                </c:pt>
                <c:pt idx="1066">
                  <c:v>43923</c:v>
                </c:pt>
                <c:pt idx="1067">
                  <c:v>43924</c:v>
                </c:pt>
                <c:pt idx="1068">
                  <c:v>43927</c:v>
                </c:pt>
                <c:pt idx="1069">
                  <c:v>43928</c:v>
                </c:pt>
                <c:pt idx="1070">
                  <c:v>43929</c:v>
                </c:pt>
                <c:pt idx="1071">
                  <c:v>43930</c:v>
                </c:pt>
                <c:pt idx="1072">
                  <c:v>43935</c:v>
                </c:pt>
                <c:pt idx="1073">
                  <c:v>43936</c:v>
                </c:pt>
                <c:pt idx="1074">
                  <c:v>43937</c:v>
                </c:pt>
                <c:pt idx="1075">
                  <c:v>43938</c:v>
                </c:pt>
                <c:pt idx="1076">
                  <c:v>43941</c:v>
                </c:pt>
                <c:pt idx="1077">
                  <c:v>43942</c:v>
                </c:pt>
                <c:pt idx="1078">
                  <c:v>43943</c:v>
                </c:pt>
                <c:pt idx="1079">
                  <c:v>43944</c:v>
                </c:pt>
                <c:pt idx="1080">
                  <c:v>43945</c:v>
                </c:pt>
                <c:pt idx="1081">
                  <c:v>43948</c:v>
                </c:pt>
                <c:pt idx="1082">
                  <c:v>43949</c:v>
                </c:pt>
                <c:pt idx="1083">
                  <c:v>43950</c:v>
                </c:pt>
                <c:pt idx="1084">
                  <c:v>43951</c:v>
                </c:pt>
                <c:pt idx="1085">
                  <c:v>43952</c:v>
                </c:pt>
                <c:pt idx="1086">
                  <c:v>43955</c:v>
                </c:pt>
                <c:pt idx="1087">
                  <c:v>43956</c:v>
                </c:pt>
                <c:pt idx="1088">
                  <c:v>43957</c:v>
                </c:pt>
                <c:pt idx="1089">
                  <c:v>43958</c:v>
                </c:pt>
                <c:pt idx="1090">
                  <c:v>43962</c:v>
                </c:pt>
                <c:pt idx="1091">
                  <c:v>43963</c:v>
                </c:pt>
                <c:pt idx="1092">
                  <c:v>43964</c:v>
                </c:pt>
                <c:pt idx="1093">
                  <c:v>43965</c:v>
                </c:pt>
                <c:pt idx="1094">
                  <c:v>43966</c:v>
                </c:pt>
                <c:pt idx="1095">
                  <c:v>43969</c:v>
                </c:pt>
                <c:pt idx="1096">
                  <c:v>43970</c:v>
                </c:pt>
                <c:pt idx="1097">
                  <c:v>43971</c:v>
                </c:pt>
                <c:pt idx="1098">
                  <c:v>43972</c:v>
                </c:pt>
                <c:pt idx="1099">
                  <c:v>43973</c:v>
                </c:pt>
                <c:pt idx="1100">
                  <c:v>43977</c:v>
                </c:pt>
                <c:pt idx="1101">
                  <c:v>43978</c:v>
                </c:pt>
                <c:pt idx="1102">
                  <c:v>43979</c:v>
                </c:pt>
                <c:pt idx="1103">
                  <c:v>43980</c:v>
                </c:pt>
                <c:pt idx="1104">
                  <c:v>43983</c:v>
                </c:pt>
                <c:pt idx="1105">
                  <c:v>43984</c:v>
                </c:pt>
                <c:pt idx="1106">
                  <c:v>43985</c:v>
                </c:pt>
                <c:pt idx="1107">
                  <c:v>43986</c:v>
                </c:pt>
                <c:pt idx="1108">
                  <c:v>43987</c:v>
                </c:pt>
                <c:pt idx="1109">
                  <c:v>43990</c:v>
                </c:pt>
                <c:pt idx="1110">
                  <c:v>43991</c:v>
                </c:pt>
                <c:pt idx="1111">
                  <c:v>43992</c:v>
                </c:pt>
                <c:pt idx="1112">
                  <c:v>43993</c:v>
                </c:pt>
                <c:pt idx="1113">
                  <c:v>43994</c:v>
                </c:pt>
                <c:pt idx="1114">
                  <c:v>43997</c:v>
                </c:pt>
                <c:pt idx="1115">
                  <c:v>43998</c:v>
                </c:pt>
                <c:pt idx="1116">
                  <c:v>43999</c:v>
                </c:pt>
                <c:pt idx="1117">
                  <c:v>44000</c:v>
                </c:pt>
                <c:pt idx="1118">
                  <c:v>44001</c:v>
                </c:pt>
                <c:pt idx="1119">
                  <c:v>44004</c:v>
                </c:pt>
                <c:pt idx="1120">
                  <c:v>44005</c:v>
                </c:pt>
                <c:pt idx="1121">
                  <c:v>44006</c:v>
                </c:pt>
                <c:pt idx="1122">
                  <c:v>44007</c:v>
                </c:pt>
                <c:pt idx="1123">
                  <c:v>44008</c:v>
                </c:pt>
                <c:pt idx="1124">
                  <c:v>44011</c:v>
                </c:pt>
                <c:pt idx="1125">
                  <c:v>44012</c:v>
                </c:pt>
                <c:pt idx="1126">
                  <c:v>44013</c:v>
                </c:pt>
                <c:pt idx="1127">
                  <c:v>44014</c:v>
                </c:pt>
                <c:pt idx="1128">
                  <c:v>44015</c:v>
                </c:pt>
                <c:pt idx="1129">
                  <c:v>44018</c:v>
                </c:pt>
                <c:pt idx="1130">
                  <c:v>44019</c:v>
                </c:pt>
                <c:pt idx="1131">
                  <c:v>44020</c:v>
                </c:pt>
                <c:pt idx="1132">
                  <c:v>44021</c:v>
                </c:pt>
                <c:pt idx="1133">
                  <c:v>44022</c:v>
                </c:pt>
                <c:pt idx="1134">
                  <c:v>44025</c:v>
                </c:pt>
                <c:pt idx="1135">
                  <c:v>44026</c:v>
                </c:pt>
                <c:pt idx="1136">
                  <c:v>44027</c:v>
                </c:pt>
                <c:pt idx="1137">
                  <c:v>44028</c:v>
                </c:pt>
                <c:pt idx="1138">
                  <c:v>44029</c:v>
                </c:pt>
                <c:pt idx="1139">
                  <c:v>44032</c:v>
                </c:pt>
                <c:pt idx="1140">
                  <c:v>44033</c:v>
                </c:pt>
                <c:pt idx="1141">
                  <c:v>44034</c:v>
                </c:pt>
                <c:pt idx="1142">
                  <c:v>44035</c:v>
                </c:pt>
                <c:pt idx="1143">
                  <c:v>44036</c:v>
                </c:pt>
                <c:pt idx="1144">
                  <c:v>44039</c:v>
                </c:pt>
                <c:pt idx="1145">
                  <c:v>44040</c:v>
                </c:pt>
                <c:pt idx="1146">
                  <c:v>44041</c:v>
                </c:pt>
                <c:pt idx="1147">
                  <c:v>44042</c:v>
                </c:pt>
                <c:pt idx="1148">
                  <c:v>44043</c:v>
                </c:pt>
                <c:pt idx="1149">
                  <c:v>44046</c:v>
                </c:pt>
                <c:pt idx="1150">
                  <c:v>44047</c:v>
                </c:pt>
                <c:pt idx="1151">
                  <c:v>44048</c:v>
                </c:pt>
                <c:pt idx="1152">
                  <c:v>44049</c:v>
                </c:pt>
                <c:pt idx="1153">
                  <c:v>44050</c:v>
                </c:pt>
                <c:pt idx="1154">
                  <c:v>44053</c:v>
                </c:pt>
                <c:pt idx="1155">
                  <c:v>44054</c:v>
                </c:pt>
                <c:pt idx="1156">
                  <c:v>44055</c:v>
                </c:pt>
                <c:pt idx="1157">
                  <c:v>44056</c:v>
                </c:pt>
                <c:pt idx="1158">
                  <c:v>44057</c:v>
                </c:pt>
                <c:pt idx="1159">
                  <c:v>44060</c:v>
                </c:pt>
                <c:pt idx="1160">
                  <c:v>44061</c:v>
                </c:pt>
                <c:pt idx="1161">
                  <c:v>44062</c:v>
                </c:pt>
                <c:pt idx="1162">
                  <c:v>44063</c:v>
                </c:pt>
                <c:pt idx="1163">
                  <c:v>44064</c:v>
                </c:pt>
                <c:pt idx="1164">
                  <c:v>44067</c:v>
                </c:pt>
                <c:pt idx="1165">
                  <c:v>44068</c:v>
                </c:pt>
                <c:pt idx="1166">
                  <c:v>44069</c:v>
                </c:pt>
                <c:pt idx="1167">
                  <c:v>44070</c:v>
                </c:pt>
                <c:pt idx="1168">
                  <c:v>44071</c:v>
                </c:pt>
                <c:pt idx="1169">
                  <c:v>44075</c:v>
                </c:pt>
                <c:pt idx="1170">
                  <c:v>44076</c:v>
                </c:pt>
                <c:pt idx="1171">
                  <c:v>44077</c:v>
                </c:pt>
                <c:pt idx="1172">
                  <c:v>44078</c:v>
                </c:pt>
                <c:pt idx="1173">
                  <c:v>44081</c:v>
                </c:pt>
                <c:pt idx="1174">
                  <c:v>44082</c:v>
                </c:pt>
                <c:pt idx="1175">
                  <c:v>44083</c:v>
                </c:pt>
                <c:pt idx="1176">
                  <c:v>44084</c:v>
                </c:pt>
                <c:pt idx="1177">
                  <c:v>44085</c:v>
                </c:pt>
                <c:pt idx="1178">
                  <c:v>44088</c:v>
                </c:pt>
                <c:pt idx="1179">
                  <c:v>44089</c:v>
                </c:pt>
                <c:pt idx="1180">
                  <c:v>44090</c:v>
                </c:pt>
                <c:pt idx="1181">
                  <c:v>44091</c:v>
                </c:pt>
                <c:pt idx="1182">
                  <c:v>44092</c:v>
                </c:pt>
                <c:pt idx="1183">
                  <c:v>44095</c:v>
                </c:pt>
                <c:pt idx="1184">
                  <c:v>44096</c:v>
                </c:pt>
                <c:pt idx="1185">
                  <c:v>44097</c:v>
                </c:pt>
                <c:pt idx="1186">
                  <c:v>44098</c:v>
                </c:pt>
                <c:pt idx="1187">
                  <c:v>44099</c:v>
                </c:pt>
                <c:pt idx="1188">
                  <c:v>44102</c:v>
                </c:pt>
                <c:pt idx="1189">
                  <c:v>44103</c:v>
                </c:pt>
                <c:pt idx="1190">
                  <c:v>44104</c:v>
                </c:pt>
                <c:pt idx="1191">
                  <c:v>44105</c:v>
                </c:pt>
                <c:pt idx="1192">
                  <c:v>44106</c:v>
                </c:pt>
                <c:pt idx="1193">
                  <c:v>44109</c:v>
                </c:pt>
                <c:pt idx="1194">
                  <c:v>44110</c:v>
                </c:pt>
                <c:pt idx="1195">
                  <c:v>44111</c:v>
                </c:pt>
                <c:pt idx="1196">
                  <c:v>44112</c:v>
                </c:pt>
                <c:pt idx="1197">
                  <c:v>44113</c:v>
                </c:pt>
                <c:pt idx="1198">
                  <c:v>44116</c:v>
                </c:pt>
                <c:pt idx="1199">
                  <c:v>44117</c:v>
                </c:pt>
                <c:pt idx="1200">
                  <c:v>44118</c:v>
                </c:pt>
                <c:pt idx="1201">
                  <c:v>44119</c:v>
                </c:pt>
                <c:pt idx="1202">
                  <c:v>44120</c:v>
                </c:pt>
                <c:pt idx="1203">
                  <c:v>44123</c:v>
                </c:pt>
                <c:pt idx="1204">
                  <c:v>44124</c:v>
                </c:pt>
                <c:pt idx="1205">
                  <c:v>44125</c:v>
                </c:pt>
                <c:pt idx="1206">
                  <c:v>44126</c:v>
                </c:pt>
                <c:pt idx="1207">
                  <c:v>44127</c:v>
                </c:pt>
                <c:pt idx="1208">
                  <c:v>44130</c:v>
                </c:pt>
                <c:pt idx="1209">
                  <c:v>44131</c:v>
                </c:pt>
                <c:pt idx="1210">
                  <c:v>44132</c:v>
                </c:pt>
                <c:pt idx="1211">
                  <c:v>44133</c:v>
                </c:pt>
                <c:pt idx="1212">
                  <c:v>44134</c:v>
                </c:pt>
                <c:pt idx="1213">
                  <c:v>44137</c:v>
                </c:pt>
                <c:pt idx="1214">
                  <c:v>44138</c:v>
                </c:pt>
                <c:pt idx="1215">
                  <c:v>44139</c:v>
                </c:pt>
                <c:pt idx="1216">
                  <c:v>44140</c:v>
                </c:pt>
                <c:pt idx="1217">
                  <c:v>44141</c:v>
                </c:pt>
                <c:pt idx="1218">
                  <c:v>44144</c:v>
                </c:pt>
                <c:pt idx="1219">
                  <c:v>44145</c:v>
                </c:pt>
                <c:pt idx="1220">
                  <c:v>44146</c:v>
                </c:pt>
                <c:pt idx="1221">
                  <c:v>44147</c:v>
                </c:pt>
                <c:pt idx="1222">
                  <c:v>44148</c:v>
                </c:pt>
                <c:pt idx="1223">
                  <c:v>44151</c:v>
                </c:pt>
                <c:pt idx="1224">
                  <c:v>44152</c:v>
                </c:pt>
                <c:pt idx="1225">
                  <c:v>44153</c:v>
                </c:pt>
                <c:pt idx="1226">
                  <c:v>44154</c:v>
                </c:pt>
                <c:pt idx="1227">
                  <c:v>44155</c:v>
                </c:pt>
                <c:pt idx="1228">
                  <c:v>44158</c:v>
                </c:pt>
                <c:pt idx="1229">
                  <c:v>44159</c:v>
                </c:pt>
                <c:pt idx="1230">
                  <c:v>44160</c:v>
                </c:pt>
                <c:pt idx="1231">
                  <c:v>44161</c:v>
                </c:pt>
                <c:pt idx="1232">
                  <c:v>44162</c:v>
                </c:pt>
                <c:pt idx="1233">
                  <c:v>44165</c:v>
                </c:pt>
                <c:pt idx="1234">
                  <c:v>44166</c:v>
                </c:pt>
                <c:pt idx="1235">
                  <c:v>44167</c:v>
                </c:pt>
                <c:pt idx="1236">
                  <c:v>44168</c:v>
                </c:pt>
                <c:pt idx="1237">
                  <c:v>44169</c:v>
                </c:pt>
                <c:pt idx="1238">
                  <c:v>44172</c:v>
                </c:pt>
                <c:pt idx="1239">
                  <c:v>44173</c:v>
                </c:pt>
                <c:pt idx="1240">
                  <c:v>44174</c:v>
                </c:pt>
                <c:pt idx="1241">
                  <c:v>44175</c:v>
                </c:pt>
                <c:pt idx="1242">
                  <c:v>44176</c:v>
                </c:pt>
                <c:pt idx="1243">
                  <c:v>44179</c:v>
                </c:pt>
                <c:pt idx="1244">
                  <c:v>44180</c:v>
                </c:pt>
                <c:pt idx="1245">
                  <c:v>44181</c:v>
                </c:pt>
                <c:pt idx="1246">
                  <c:v>44182</c:v>
                </c:pt>
                <c:pt idx="1247">
                  <c:v>44183</c:v>
                </c:pt>
                <c:pt idx="1248">
                  <c:v>44186</c:v>
                </c:pt>
                <c:pt idx="1249">
                  <c:v>44187</c:v>
                </c:pt>
                <c:pt idx="1250">
                  <c:v>44188</c:v>
                </c:pt>
                <c:pt idx="1251">
                  <c:v>44189</c:v>
                </c:pt>
                <c:pt idx="1252">
                  <c:v>44194</c:v>
                </c:pt>
                <c:pt idx="1253">
                  <c:v>44195</c:v>
                </c:pt>
                <c:pt idx="1254">
                  <c:v>44196</c:v>
                </c:pt>
                <c:pt idx="1255">
                  <c:v>44201</c:v>
                </c:pt>
                <c:pt idx="1256">
                  <c:v>44202</c:v>
                </c:pt>
                <c:pt idx="1257">
                  <c:v>44203</c:v>
                </c:pt>
                <c:pt idx="1258">
                  <c:v>44204</c:v>
                </c:pt>
                <c:pt idx="1259">
                  <c:v>44207</c:v>
                </c:pt>
                <c:pt idx="1260">
                  <c:v>44208</c:v>
                </c:pt>
                <c:pt idx="1261">
                  <c:v>44209</c:v>
                </c:pt>
                <c:pt idx="1262">
                  <c:v>44210</c:v>
                </c:pt>
                <c:pt idx="1263">
                  <c:v>44211</c:v>
                </c:pt>
                <c:pt idx="1264">
                  <c:v>44214</c:v>
                </c:pt>
                <c:pt idx="1265">
                  <c:v>44215</c:v>
                </c:pt>
                <c:pt idx="1266">
                  <c:v>44216</c:v>
                </c:pt>
                <c:pt idx="1267">
                  <c:v>44217</c:v>
                </c:pt>
                <c:pt idx="1268">
                  <c:v>44218</c:v>
                </c:pt>
                <c:pt idx="1269">
                  <c:v>44221</c:v>
                </c:pt>
                <c:pt idx="1270">
                  <c:v>44222</c:v>
                </c:pt>
                <c:pt idx="1271">
                  <c:v>44223</c:v>
                </c:pt>
                <c:pt idx="1272">
                  <c:v>44224</c:v>
                </c:pt>
                <c:pt idx="1273">
                  <c:v>44225</c:v>
                </c:pt>
                <c:pt idx="1274">
                  <c:v>44228</c:v>
                </c:pt>
                <c:pt idx="1275">
                  <c:v>44229</c:v>
                </c:pt>
                <c:pt idx="1276">
                  <c:v>44230</c:v>
                </c:pt>
                <c:pt idx="1277">
                  <c:v>44231</c:v>
                </c:pt>
                <c:pt idx="1278">
                  <c:v>44232</c:v>
                </c:pt>
                <c:pt idx="1279">
                  <c:v>44235</c:v>
                </c:pt>
                <c:pt idx="1280">
                  <c:v>44236</c:v>
                </c:pt>
                <c:pt idx="1281">
                  <c:v>44237</c:v>
                </c:pt>
                <c:pt idx="1282">
                  <c:v>44238</c:v>
                </c:pt>
                <c:pt idx="1283">
                  <c:v>44239</c:v>
                </c:pt>
                <c:pt idx="1284">
                  <c:v>44242</c:v>
                </c:pt>
                <c:pt idx="1285">
                  <c:v>44243</c:v>
                </c:pt>
                <c:pt idx="1286">
                  <c:v>44244</c:v>
                </c:pt>
                <c:pt idx="1287">
                  <c:v>44245</c:v>
                </c:pt>
                <c:pt idx="1288">
                  <c:v>44246</c:v>
                </c:pt>
                <c:pt idx="1289">
                  <c:v>44249</c:v>
                </c:pt>
                <c:pt idx="1290">
                  <c:v>44250</c:v>
                </c:pt>
                <c:pt idx="1291">
                  <c:v>44251</c:v>
                </c:pt>
                <c:pt idx="1292">
                  <c:v>44252</c:v>
                </c:pt>
                <c:pt idx="1293">
                  <c:v>44253</c:v>
                </c:pt>
                <c:pt idx="1294">
                  <c:v>44256</c:v>
                </c:pt>
                <c:pt idx="1295">
                  <c:v>44257</c:v>
                </c:pt>
                <c:pt idx="1296">
                  <c:v>44258</c:v>
                </c:pt>
                <c:pt idx="1297">
                  <c:v>44259</c:v>
                </c:pt>
                <c:pt idx="1298">
                  <c:v>44260</c:v>
                </c:pt>
                <c:pt idx="1299">
                  <c:v>44263</c:v>
                </c:pt>
                <c:pt idx="1300">
                  <c:v>44264</c:v>
                </c:pt>
                <c:pt idx="1301">
                  <c:v>44265</c:v>
                </c:pt>
                <c:pt idx="1302">
                  <c:v>44266</c:v>
                </c:pt>
                <c:pt idx="1303">
                  <c:v>44267</c:v>
                </c:pt>
                <c:pt idx="1304">
                  <c:v>44270</c:v>
                </c:pt>
                <c:pt idx="1305">
                  <c:v>44271</c:v>
                </c:pt>
                <c:pt idx="1306">
                  <c:v>44272</c:v>
                </c:pt>
                <c:pt idx="1307">
                  <c:v>44273</c:v>
                </c:pt>
                <c:pt idx="1308">
                  <c:v>44274</c:v>
                </c:pt>
                <c:pt idx="1309">
                  <c:v>44277</c:v>
                </c:pt>
                <c:pt idx="1310">
                  <c:v>44278</c:v>
                </c:pt>
                <c:pt idx="1311">
                  <c:v>44279</c:v>
                </c:pt>
                <c:pt idx="1312">
                  <c:v>44280</c:v>
                </c:pt>
                <c:pt idx="1313">
                  <c:v>44281</c:v>
                </c:pt>
                <c:pt idx="1314">
                  <c:v>44284</c:v>
                </c:pt>
                <c:pt idx="1315">
                  <c:v>44285</c:v>
                </c:pt>
                <c:pt idx="1316">
                  <c:v>44286</c:v>
                </c:pt>
                <c:pt idx="1317">
                  <c:v>44287</c:v>
                </c:pt>
                <c:pt idx="1318">
                  <c:v>44292</c:v>
                </c:pt>
                <c:pt idx="1319">
                  <c:v>44293</c:v>
                </c:pt>
                <c:pt idx="1320">
                  <c:v>44294</c:v>
                </c:pt>
                <c:pt idx="1321">
                  <c:v>44295</c:v>
                </c:pt>
                <c:pt idx="1322">
                  <c:v>44298</c:v>
                </c:pt>
                <c:pt idx="1323">
                  <c:v>44299</c:v>
                </c:pt>
                <c:pt idx="1324">
                  <c:v>44300</c:v>
                </c:pt>
                <c:pt idx="1325">
                  <c:v>44301</c:v>
                </c:pt>
                <c:pt idx="1326">
                  <c:v>44302</c:v>
                </c:pt>
                <c:pt idx="1327">
                  <c:v>44305</c:v>
                </c:pt>
                <c:pt idx="1328">
                  <c:v>44306</c:v>
                </c:pt>
                <c:pt idx="1329">
                  <c:v>44307</c:v>
                </c:pt>
                <c:pt idx="1330">
                  <c:v>44308</c:v>
                </c:pt>
                <c:pt idx="1331">
                  <c:v>44309</c:v>
                </c:pt>
                <c:pt idx="1332">
                  <c:v>44312</c:v>
                </c:pt>
                <c:pt idx="1333">
                  <c:v>44313</c:v>
                </c:pt>
                <c:pt idx="1334">
                  <c:v>44314</c:v>
                </c:pt>
                <c:pt idx="1335">
                  <c:v>44315</c:v>
                </c:pt>
                <c:pt idx="1336">
                  <c:v>44316</c:v>
                </c:pt>
                <c:pt idx="1337">
                  <c:v>44320</c:v>
                </c:pt>
                <c:pt idx="1338">
                  <c:v>44321</c:v>
                </c:pt>
                <c:pt idx="1339">
                  <c:v>44322</c:v>
                </c:pt>
                <c:pt idx="1340">
                  <c:v>44323</c:v>
                </c:pt>
                <c:pt idx="1341">
                  <c:v>44326</c:v>
                </c:pt>
                <c:pt idx="1342">
                  <c:v>44327</c:v>
                </c:pt>
                <c:pt idx="1343">
                  <c:v>44328</c:v>
                </c:pt>
                <c:pt idx="1344">
                  <c:v>44329</c:v>
                </c:pt>
                <c:pt idx="1345">
                  <c:v>44330</c:v>
                </c:pt>
                <c:pt idx="1346">
                  <c:v>44333</c:v>
                </c:pt>
                <c:pt idx="1347">
                  <c:v>44334</c:v>
                </c:pt>
                <c:pt idx="1348">
                  <c:v>44335</c:v>
                </c:pt>
                <c:pt idx="1349">
                  <c:v>44336</c:v>
                </c:pt>
                <c:pt idx="1350">
                  <c:v>44337</c:v>
                </c:pt>
                <c:pt idx="1351">
                  <c:v>44340</c:v>
                </c:pt>
                <c:pt idx="1352">
                  <c:v>44341</c:v>
                </c:pt>
                <c:pt idx="1353">
                  <c:v>44342</c:v>
                </c:pt>
                <c:pt idx="1354">
                  <c:v>44343</c:v>
                </c:pt>
                <c:pt idx="1355">
                  <c:v>44344</c:v>
                </c:pt>
                <c:pt idx="1356">
                  <c:v>44348</c:v>
                </c:pt>
                <c:pt idx="1357">
                  <c:v>44349</c:v>
                </c:pt>
                <c:pt idx="1358">
                  <c:v>44350</c:v>
                </c:pt>
                <c:pt idx="1359">
                  <c:v>44351</c:v>
                </c:pt>
                <c:pt idx="1360">
                  <c:v>44354</c:v>
                </c:pt>
                <c:pt idx="1361">
                  <c:v>44355</c:v>
                </c:pt>
                <c:pt idx="1362">
                  <c:v>44356</c:v>
                </c:pt>
                <c:pt idx="1363">
                  <c:v>44357</c:v>
                </c:pt>
                <c:pt idx="1364">
                  <c:v>44358</c:v>
                </c:pt>
                <c:pt idx="1365">
                  <c:v>44361</c:v>
                </c:pt>
                <c:pt idx="1366">
                  <c:v>44362</c:v>
                </c:pt>
                <c:pt idx="1367">
                  <c:v>44363</c:v>
                </c:pt>
                <c:pt idx="1368">
                  <c:v>44364</c:v>
                </c:pt>
                <c:pt idx="1369">
                  <c:v>44365</c:v>
                </c:pt>
                <c:pt idx="1370">
                  <c:v>44368</c:v>
                </c:pt>
                <c:pt idx="1371">
                  <c:v>44369</c:v>
                </c:pt>
                <c:pt idx="1372">
                  <c:v>44370</c:v>
                </c:pt>
                <c:pt idx="1373">
                  <c:v>44371</c:v>
                </c:pt>
                <c:pt idx="1374">
                  <c:v>44372</c:v>
                </c:pt>
                <c:pt idx="1375">
                  <c:v>44375</c:v>
                </c:pt>
                <c:pt idx="1376">
                  <c:v>44376</c:v>
                </c:pt>
                <c:pt idx="1377">
                  <c:v>44377</c:v>
                </c:pt>
                <c:pt idx="1378">
                  <c:v>44378</c:v>
                </c:pt>
                <c:pt idx="1379">
                  <c:v>44379</c:v>
                </c:pt>
                <c:pt idx="1380">
                  <c:v>44382</c:v>
                </c:pt>
                <c:pt idx="1381">
                  <c:v>44383</c:v>
                </c:pt>
                <c:pt idx="1382">
                  <c:v>44384</c:v>
                </c:pt>
                <c:pt idx="1383">
                  <c:v>44385</c:v>
                </c:pt>
                <c:pt idx="1384">
                  <c:v>44386</c:v>
                </c:pt>
                <c:pt idx="1385">
                  <c:v>44389</c:v>
                </c:pt>
                <c:pt idx="1386">
                  <c:v>44390</c:v>
                </c:pt>
                <c:pt idx="1387">
                  <c:v>44391</c:v>
                </c:pt>
                <c:pt idx="1388">
                  <c:v>44392</c:v>
                </c:pt>
                <c:pt idx="1389">
                  <c:v>44393</c:v>
                </c:pt>
                <c:pt idx="1390">
                  <c:v>44396</c:v>
                </c:pt>
                <c:pt idx="1391">
                  <c:v>44397</c:v>
                </c:pt>
                <c:pt idx="1392">
                  <c:v>44398</c:v>
                </c:pt>
                <c:pt idx="1393">
                  <c:v>44399</c:v>
                </c:pt>
                <c:pt idx="1394">
                  <c:v>44400</c:v>
                </c:pt>
                <c:pt idx="1395">
                  <c:v>44403</c:v>
                </c:pt>
                <c:pt idx="1396">
                  <c:v>44404</c:v>
                </c:pt>
                <c:pt idx="1397">
                  <c:v>44405</c:v>
                </c:pt>
                <c:pt idx="1398">
                  <c:v>44406</c:v>
                </c:pt>
                <c:pt idx="1399">
                  <c:v>44407</c:v>
                </c:pt>
                <c:pt idx="1400">
                  <c:v>44410</c:v>
                </c:pt>
                <c:pt idx="1401">
                  <c:v>44411</c:v>
                </c:pt>
                <c:pt idx="1402">
                  <c:v>44412</c:v>
                </c:pt>
                <c:pt idx="1403">
                  <c:v>44413</c:v>
                </c:pt>
                <c:pt idx="1404">
                  <c:v>44414</c:v>
                </c:pt>
                <c:pt idx="1405">
                  <c:v>44417</c:v>
                </c:pt>
                <c:pt idx="1406">
                  <c:v>44418</c:v>
                </c:pt>
                <c:pt idx="1407">
                  <c:v>44419</c:v>
                </c:pt>
                <c:pt idx="1408">
                  <c:v>44420</c:v>
                </c:pt>
                <c:pt idx="1409">
                  <c:v>44421</c:v>
                </c:pt>
                <c:pt idx="1410">
                  <c:v>44424</c:v>
                </c:pt>
                <c:pt idx="1411">
                  <c:v>44425</c:v>
                </c:pt>
                <c:pt idx="1412">
                  <c:v>44426</c:v>
                </c:pt>
                <c:pt idx="1413">
                  <c:v>44427</c:v>
                </c:pt>
                <c:pt idx="1414">
                  <c:v>44428</c:v>
                </c:pt>
                <c:pt idx="1415">
                  <c:v>44431</c:v>
                </c:pt>
                <c:pt idx="1416">
                  <c:v>44432</c:v>
                </c:pt>
                <c:pt idx="1417">
                  <c:v>44433</c:v>
                </c:pt>
                <c:pt idx="1418">
                  <c:v>44434</c:v>
                </c:pt>
                <c:pt idx="1419">
                  <c:v>44435</c:v>
                </c:pt>
                <c:pt idx="1420">
                  <c:v>44439</c:v>
                </c:pt>
                <c:pt idx="1421">
                  <c:v>44440</c:v>
                </c:pt>
                <c:pt idx="1422">
                  <c:v>44441</c:v>
                </c:pt>
                <c:pt idx="1423">
                  <c:v>44442</c:v>
                </c:pt>
                <c:pt idx="1424">
                  <c:v>44445</c:v>
                </c:pt>
                <c:pt idx="1425">
                  <c:v>44446</c:v>
                </c:pt>
                <c:pt idx="1426">
                  <c:v>44447</c:v>
                </c:pt>
                <c:pt idx="1427">
                  <c:v>44448</c:v>
                </c:pt>
                <c:pt idx="1428">
                  <c:v>44449</c:v>
                </c:pt>
                <c:pt idx="1429">
                  <c:v>44452</c:v>
                </c:pt>
                <c:pt idx="1430">
                  <c:v>44453</c:v>
                </c:pt>
                <c:pt idx="1431">
                  <c:v>44454</c:v>
                </c:pt>
                <c:pt idx="1432">
                  <c:v>44455</c:v>
                </c:pt>
                <c:pt idx="1433">
                  <c:v>44456</c:v>
                </c:pt>
                <c:pt idx="1434">
                  <c:v>44459</c:v>
                </c:pt>
                <c:pt idx="1435">
                  <c:v>44460</c:v>
                </c:pt>
                <c:pt idx="1436">
                  <c:v>44461</c:v>
                </c:pt>
                <c:pt idx="1437">
                  <c:v>44462</c:v>
                </c:pt>
                <c:pt idx="1438">
                  <c:v>44463</c:v>
                </c:pt>
                <c:pt idx="1439">
                  <c:v>44466</c:v>
                </c:pt>
                <c:pt idx="1440">
                  <c:v>44467</c:v>
                </c:pt>
                <c:pt idx="1441">
                  <c:v>44468</c:v>
                </c:pt>
                <c:pt idx="1442">
                  <c:v>44469</c:v>
                </c:pt>
                <c:pt idx="1443">
                  <c:v>44470</c:v>
                </c:pt>
                <c:pt idx="1444">
                  <c:v>44473</c:v>
                </c:pt>
                <c:pt idx="1445">
                  <c:v>44474</c:v>
                </c:pt>
                <c:pt idx="1446">
                  <c:v>44475</c:v>
                </c:pt>
                <c:pt idx="1447">
                  <c:v>44476</c:v>
                </c:pt>
                <c:pt idx="1448">
                  <c:v>44477</c:v>
                </c:pt>
                <c:pt idx="1449">
                  <c:v>44480</c:v>
                </c:pt>
                <c:pt idx="1450">
                  <c:v>44481</c:v>
                </c:pt>
                <c:pt idx="1451">
                  <c:v>44482</c:v>
                </c:pt>
                <c:pt idx="1452">
                  <c:v>44483</c:v>
                </c:pt>
                <c:pt idx="1453">
                  <c:v>44484</c:v>
                </c:pt>
                <c:pt idx="1454">
                  <c:v>44487</c:v>
                </c:pt>
                <c:pt idx="1455">
                  <c:v>44488</c:v>
                </c:pt>
                <c:pt idx="1456">
                  <c:v>44489</c:v>
                </c:pt>
                <c:pt idx="1457">
                  <c:v>44490</c:v>
                </c:pt>
                <c:pt idx="1458">
                  <c:v>44491</c:v>
                </c:pt>
                <c:pt idx="1459">
                  <c:v>44494</c:v>
                </c:pt>
                <c:pt idx="1460">
                  <c:v>44495</c:v>
                </c:pt>
                <c:pt idx="1461">
                  <c:v>44496</c:v>
                </c:pt>
                <c:pt idx="1462">
                  <c:v>44497</c:v>
                </c:pt>
                <c:pt idx="1463">
                  <c:v>44498</c:v>
                </c:pt>
                <c:pt idx="1464">
                  <c:v>44501</c:v>
                </c:pt>
                <c:pt idx="1465">
                  <c:v>44502</c:v>
                </c:pt>
                <c:pt idx="1466">
                  <c:v>44503</c:v>
                </c:pt>
                <c:pt idx="1467">
                  <c:v>44504</c:v>
                </c:pt>
                <c:pt idx="1468">
                  <c:v>44505</c:v>
                </c:pt>
                <c:pt idx="1469">
                  <c:v>44508</c:v>
                </c:pt>
                <c:pt idx="1470">
                  <c:v>44509</c:v>
                </c:pt>
                <c:pt idx="1471">
                  <c:v>44510</c:v>
                </c:pt>
                <c:pt idx="1472">
                  <c:v>44511</c:v>
                </c:pt>
                <c:pt idx="1473">
                  <c:v>44512</c:v>
                </c:pt>
                <c:pt idx="1474">
                  <c:v>44515</c:v>
                </c:pt>
                <c:pt idx="1475">
                  <c:v>44516</c:v>
                </c:pt>
                <c:pt idx="1476">
                  <c:v>44517</c:v>
                </c:pt>
                <c:pt idx="1477">
                  <c:v>44518</c:v>
                </c:pt>
                <c:pt idx="1478">
                  <c:v>44519</c:v>
                </c:pt>
                <c:pt idx="1479">
                  <c:v>44522</c:v>
                </c:pt>
                <c:pt idx="1480">
                  <c:v>44523</c:v>
                </c:pt>
                <c:pt idx="1481">
                  <c:v>44524</c:v>
                </c:pt>
                <c:pt idx="1482">
                  <c:v>44525</c:v>
                </c:pt>
                <c:pt idx="1483">
                  <c:v>44526</c:v>
                </c:pt>
                <c:pt idx="1484">
                  <c:v>44529</c:v>
                </c:pt>
                <c:pt idx="1485">
                  <c:v>44530</c:v>
                </c:pt>
                <c:pt idx="1486">
                  <c:v>44531</c:v>
                </c:pt>
                <c:pt idx="1487">
                  <c:v>44532</c:v>
                </c:pt>
                <c:pt idx="1488">
                  <c:v>44533</c:v>
                </c:pt>
                <c:pt idx="1489">
                  <c:v>44536</c:v>
                </c:pt>
                <c:pt idx="1490">
                  <c:v>44537</c:v>
                </c:pt>
                <c:pt idx="1491">
                  <c:v>44538</c:v>
                </c:pt>
                <c:pt idx="1492">
                  <c:v>44539</c:v>
                </c:pt>
                <c:pt idx="1493">
                  <c:v>44540</c:v>
                </c:pt>
                <c:pt idx="1494">
                  <c:v>44543</c:v>
                </c:pt>
                <c:pt idx="1495">
                  <c:v>44544</c:v>
                </c:pt>
                <c:pt idx="1496">
                  <c:v>44545</c:v>
                </c:pt>
                <c:pt idx="1497">
                  <c:v>44546</c:v>
                </c:pt>
                <c:pt idx="1498">
                  <c:v>44547</c:v>
                </c:pt>
                <c:pt idx="1499">
                  <c:v>44550</c:v>
                </c:pt>
                <c:pt idx="1500">
                  <c:v>44551</c:v>
                </c:pt>
                <c:pt idx="1501">
                  <c:v>44552</c:v>
                </c:pt>
                <c:pt idx="1502">
                  <c:v>44553</c:v>
                </c:pt>
                <c:pt idx="1503">
                  <c:v>44554</c:v>
                </c:pt>
                <c:pt idx="1504">
                  <c:v>44559</c:v>
                </c:pt>
                <c:pt idx="1505">
                  <c:v>44560</c:v>
                </c:pt>
                <c:pt idx="1506">
                  <c:v>44561</c:v>
                </c:pt>
                <c:pt idx="1507">
                  <c:v>44565</c:v>
                </c:pt>
                <c:pt idx="1508">
                  <c:v>44566</c:v>
                </c:pt>
                <c:pt idx="1509">
                  <c:v>44567</c:v>
                </c:pt>
                <c:pt idx="1510">
                  <c:v>44568</c:v>
                </c:pt>
                <c:pt idx="1511">
                  <c:v>44571</c:v>
                </c:pt>
                <c:pt idx="1512">
                  <c:v>44572</c:v>
                </c:pt>
                <c:pt idx="1513">
                  <c:v>44573</c:v>
                </c:pt>
                <c:pt idx="1514">
                  <c:v>44574</c:v>
                </c:pt>
                <c:pt idx="1515">
                  <c:v>44575</c:v>
                </c:pt>
                <c:pt idx="1516">
                  <c:v>44578</c:v>
                </c:pt>
                <c:pt idx="1517">
                  <c:v>44579</c:v>
                </c:pt>
                <c:pt idx="1518">
                  <c:v>44580</c:v>
                </c:pt>
                <c:pt idx="1519">
                  <c:v>44581</c:v>
                </c:pt>
                <c:pt idx="1520">
                  <c:v>44582</c:v>
                </c:pt>
                <c:pt idx="1521">
                  <c:v>44585</c:v>
                </c:pt>
                <c:pt idx="1522">
                  <c:v>44586</c:v>
                </c:pt>
                <c:pt idx="1523">
                  <c:v>44587</c:v>
                </c:pt>
                <c:pt idx="1524">
                  <c:v>44588</c:v>
                </c:pt>
                <c:pt idx="1525">
                  <c:v>44589</c:v>
                </c:pt>
                <c:pt idx="1526">
                  <c:v>44592</c:v>
                </c:pt>
                <c:pt idx="1527">
                  <c:v>44593</c:v>
                </c:pt>
                <c:pt idx="1528">
                  <c:v>44594</c:v>
                </c:pt>
                <c:pt idx="1529">
                  <c:v>44595</c:v>
                </c:pt>
                <c:pt idx="1530">
                  <c:v>44596</c:v>
                </c:pt>
                <c:pt idx="1531">
                  <c:v>44599</c:v>
                </c:pt>
                <c:pt idx="1532">
                  <c:v>44600</c:v>
                </c:pt>
                <c:pt idx="1533">
                  <c:v>44601</c:v>
                </c:pt>
                <c:pt idx="1534">
                  <c:v>44602</c:v>
                </c:pt>
                <c:pt idx="1535">
                  <c:v>44603</c:v>
                </c:pt>
                <c:pt idx="1536">
                  <c:v>44606</c:v>
                </c:pt>
                <c:pt idx="1537">
                  <c:v>44607</c:v>
                </c:pt>
                <c:pt idx="1538">
                  <c:v>44608</c:v>
                </c:pt>
                <c:pt idx="1539">
                  <c:v>44609</c:v>
                </c:pt>
                <c:pt idx="1540">
                  <c:v>44610</c:v>
                </c:pt>
                <c:pt idx="1541">
                  <c:v>44613</c:v>
                </c:pt>
                <c:pt idx="1542">
                  <c:v>44614</c:v>
                </c:pt>
                <c:pt idx="1543">
                  <c:v>44615</c:v>
                </c:pt>
                <c:pt idx="1544">
                  <c:v>44616</c:v>
                </c:pt>
                <c:pt idx="1545">
                  <c:v>44617</c:v>
                </c:pt>
                <c:pt idx="1546">
                  <c:v>44620</c:v>
                </c:pt>
                <c:pt idx="1547">
                  <c:v>44621</c:v>
                </c:pt>
                <c:pt idx="1548">
                  <c:v>44622</c:v>
                </c:pt>
                <c:pt idx="1549">
                  <c:v>44623</c:v>
                </c:pt>
                <c:pt idx="1550">
                  <c:v>44624</c:v>
                </c:pt>
                <c:pt idx="1551">
                  <c:v>44627</c:v>
                </c:pt>
                <c:pt idx="1552">
                  <c:v>44628</c:v>
                </c:pt>
                <c:pt idx="1553">
                  <c:v>44629</c:v>
                </c:pt>
                <c:pt idx="1554">
                  <c:v>44630</c:v>
                </c:pt>
                <c:pt idx="1555">
                  <c:v>44631</c:v>
                </c:pt>
                <c:pt idx="1556">
                  <c:v>44634</c:v>
                </c:pt>
                <c:pt idx="1557">
                  <c:v>44635</c:v>
                </c:pt>
                <c:pt idx="1558">
                  <c:v>44636</c:v>
                </c:pt>
                <c:pt idx="1559">
                  <c:v>44637</c:v>
                </c:pt>
                <c:pt idx="1560">
                  <c:v>44638</c:v>
                </c:pt>
                <c:pt idx="1561">
                  <c:v>44641</c:v>
                </c:pt>
                <c:pt idx="1562">
                  <c:v>44642</c:v>
                </c:pt>
                <c:pt idx="1563">
                  <c:v>44643</c:v>
                </c:pt>
                <c:pt idx="1564">
                  <c:v>44644</c:v>
                </c:pt>
                <c:pt idx="1565">
                  <c:v>44645</c:v>
                </c:pt>
                <c:pt idx="1566">
                  <c:v>44648</c:v>
                </c:pt>
                <c:pt idx="1567">
                  <c:v>44649</c:v>
                </c:pt>
                <c:pt idx="1568">
                  <c:v>44650</c:v>
                </c:pt>
                <c:pt idx="1569">
                  <c:v>44651</c:v>
                </c:pt>
                <c:pt idx="1570">
                  <c:v>44652</c:v>
                </c:pt>
                <c:pt idx="1571">
                  <c:v>44655</c:v>
                </c:pt>
                <c:pt idx="1572">
                  <c:v>44656</c:v>
                </c:pt>
                <c:pt idx="1573">
                  <c:v>44657</c:v>
                </c:pt>
                <c:pt idx="1574">
                  <c:v>44658</c:v>
                </c:pt>
                <c:pt idx="1575">
                  <c:v>44659</c:v>
                </c:pt>
                <c:pt idx="1576">
                  <c:v>44662</c:v>
                </c:pt>
                <c:pt idx="1577">
                  <c:v>44663</c:v>
                </c:pt>
                <c:pt idx="1578">
                  <c:v>44664</c:v>
                </c:pt>
                <c:pt idx="1579">
                  <c:v>44665</c:v>
                </c:pt>
                <c:pt idx="1580">
                  <c:v>44670</c:v>
                </c:pt>
                <c:pt idx="1581">
                  <c:v>44671</c:v>
                </c:pt>
                <c:pt idx="1582">
                  <c:v>44672</c:v>
                </c:pt>
                <c:pt idx="1583">
                  <c:v>44673</c:v>
                </c:pt>
                <c:pt idx="1584">
                  <c:v>44676</c:v>
                </c:pt>
                <c:pt idx="1585">
                  <c:v>44677</c:v>
                </c:pt>
                <c:pt idx="1586">
                  <c:v>44678</c:v>
                </c:pt>
                <c:pt idx="1587">
                  <c:v>44679</c:v>
                </c:pt>
                <c:pt idx="1588">
                  <c:v>44680</c:v>
                </c:pt>
                <c:pt idx="1589">
                  <c:v>44684</c:v>
                </c:pt>
                <c:pt idx="1590">
                  <c:v>44685</c:v>
                </c:pt>
                <c:pt idx="1591">
                  <c:v>44686</c:v>
                </c:pt>
                <c:pt idx="1592">
                  <c:v>44687</c:v>
                </c:pt>
                <c:pt idx="1593">
                  <c:v>44690</c:v>
                </c:pt>
                <c:pt idx="1594">
                  <c:v>44691</c:v>
                </c:pt>
                <c:pt idx="1595">
                  <c:v>44692</c:v>
                </c:pt>
                <c:pt idx="1596">
                  <c:v>44693</c:v>
                </c:pt>
                <c:pt idx="1597">
                  <c:v>44694</c:v>
                </c:pt>
                <c:pt idx="1598">
                  <c:v>44697</c:v>
                </c:pt>
                <c:pt idx="1599">
                  <c:v>44698</c:v>
                </c:pt>
                <c:pt idx="1600">
                  <c:v>44699</c:v>
                </c:pt>
                <c:pt idx="1601">
                  <c:v>44700</c:v>
                </c:pt>
                <c:pt idx="1602">
                  <c:v>44701</c:v>
                </c:pt>
                <c:pt idx="1603">
                  <c:v>44704</c:v>
                </c:pt>
                <c:pt idx="1604">
                  <c:v>44705</c:v>
                </c:pt>
                <c:pt idx="1605">
                  <c:v>44706</c:v>
                </c:pt>
                <c:pt idx="1606">
                  <c:v>44707</c:v>
                </c:pt>
                <c:pt idx="1607">
                  <c:v>44708</c:v>
                </c:pt>
                <c:pt idx="1608">
                  <c:v>44711</c:v>
                </c:pt>
                <c:pt idx="1609">
                  <c:v>44712</c:v>
                </c:pt>
                <c:pt idx="1610">
                  <c:v>44713</c:v>
                </c:pt>
                <c:pt idx="1611">
                  <c:v>44714</c:v>
                </c:pt>
                <c:pt idx="1612">
                  <c:v>44718</c:v>
                </c:pt>
                <c:pt idx="1613">
                  <c:v>44719</c:v>
                </c:pt>
                <c:pt idx="1614">
                  <c:v>44720</c:v>
                </c:pt>
                <c:pt idx="1615">
                  <c:v>44721</c:v>
                </c:pt>
                <c:pt idx="1616">
                  <c:v>44722</c:v>
                </c:pt>
                <c:pt idx="1617">
                  <c:v>44725</c:v>
                </c:pt>
                <c:pt idx="1618">
                  <c:v>44726</c:v>
                </c:pt>
                <c:pt idx="1619">
                  <c:v>44727</c:v>
                </c:pt>
                <c:pt idx="1620">
                  <c:v>44728</c:v>
                </c:pt>
                <c:pt idx="1621">
                  <c:v>44729</c:v>
                </c:pt>
                <c:pt idx="1622">
                  <c:v>44732</c:v>
                </c:pt>
                <c:pt idx="1623">
                  <c:v>44733</c:v>
                </c:pt>
                <c:pt idx="1624">
                  <c:v>44734</c:v>
                </c:pt>
                <c:pt idx="1625">
                  <c:v>44735</c:v>
                </c:pt>
                <c:pt idx="1626">
                  <c:v>44736</c:v>
                </c:pt>
                <c:pt idx="1627">
                  <c:v>44739</c:v>
                </c:pt>
                <c:pt idx="1628">
                  <c:v>44740</c:v>
                </c:pt>
                <c:pt idx="1629">
                  <c:v>44741</c:v>
                </c:pt>
                <c:pt idx="1630">
                  <c:v>44742</c:v>
                </c:pt>
                <c:pt idx="1631">
                  <c:v>44743</c:v>
                </c:pt>
                <c:pt idx="1632">
                  <c:v>44746</c:v>
                </c:pt>
                <c:pt idx="1633">
                  <c:v>44747</c:v>
                </c:pt>
                <c:pt idx="1634">
                  <c:v>44748</c:v>
                </c:pt>
                <c:pt idx="1635">
                  <c:v>44749</c:v>
                </c:pt>
                <c:pt idx="1636">
                  <c:v>44750</c:v>
                </c:pt>
                <c:pt idx="1637">
                  <c:v>44753</c:v>
                </c:pt>
                <c:pt idx="1638">
                  <c:v>44754</c:v>
                </c:pt>
                <c:pt idx="1639">
                  <c:v>44755</c:v>
                </c:pt>
                <c:pt idx="1640">
                  <c:v>44756</c:v>
                </c:pt>
                <c:pt idx="1641">
                  <c:v>44757</c:v>
                </c:pt>
                <c:pt idx="1642">
                  <c:v>44760</c:v>
                </c:pt>
                <c:pt idx="1643">
                  <c:v>44761</c:v>
                </c:pt>
                <c:pt idx="1644">
                  <c:v>44762</c:v>
                </c:pt>
                <c:pt idx="1645">
                  <c:v>44763</c:v>
                </c:pt>
                <c:pt idx="1646">
                  <c:v>44764</c:v>
                </c:pt>
                <c:pt idx="1647">
                  <c:v>44767</c:v>
                </c:pt>
                <c:pt idx="1648">
                  <c:v>44768</c:v>
                </c:pt>
                <c:pt idx="1649">
                  <c:v>44769</c:v>
                </c:pt>
                <c:pt idx="1650">
                  <c:v>44770</c:v>
                </c:pt>
                <c:pt idx="1651">
                  <c:v>44771</c:v>
                </c:pt>
                <c:pt idx="1652">
                  <c:v>44774</c:v>
                </c:pt>
                <c:pt idx="1653">
                  <c:v>44775</c:v>
                </c:pt>
                <c:pt idx="1654">
                  <c:v>44776</c:v>
                </c:pt>
                <c:pt idx="1655">
                  <c:v>44777</c:v>
                </c:pt>
                <c:pt idx="1656">
                  <c:v>44778</c:v>
                </c:pt>
                <c:pt idx="1657">
                  <c:v>44781</c:v>
                </c:pt>
                <c:pt idx="1658">
                  <c:v>44782</c:v>
                </c:pt>
                <c:pt idx="1659">
                  <c:v>44783</c:v>
                </c:pt>
                <c:pt idx="1660">
                  <c:v>44784</c:v>
                </c:pt>
                <c:pt idx="1661">
                  <c:v>44785</c:v>
                </c:pt>
                <c:pt idx="1662">
                  <c:v>44788</c:v>
                </c:pt>
                <c:pt idx="1663">
                  <c:v>44789</c:v>
                </c:pt>
                <c:pt idx="1664">
                  <c:v>44790</c:v>
                </c:pt>
                <c:pt idx="1665">
                  <c:v>44791</c:v>
                </c:pt>
                <c:pt idx="1666">
                  <c:v>44792</c:v>
                </c:pt>
                <c:pt idx="1667">
                  <c:v>44795</c:v>
                </c:pt>
                <c:pt idx="1668">
                  <c:v>44796</c:v>
                </c:pt>
                <c:pt idx="1669">
                  <c:v>44797</c:v>
                </c:pt>
                <c:pt idx="1670">
                  <c:v>44798</c:v>
                </c:pt>
                <c:pt idx="1671">
                  <c:v>44799</c:v>
                </c:pt>
                <c:pt idx="1672">
                  <c:v>44803</c:v>
                </c:pt>
                <c:pt idx="1673">
                  <c:v>44804</c:v>
                </c:pt>
                <c:pt idx="1674">
                  <c:v>44805</c:v>
                </c:pt>
                <c:pt idx="1675">
                  <c:v>44806</c:v>
                </c:pt>
                <c:pt idx="1676">
                  <c:v>44809</c:v>
                </c:pt>
                <c:pt idx="1677">
                  <c:v>44810</c:v>
                </c:pt>
                <c:pt idx="1678">
                  <c:v>44811</c:v>
                </c:pt>
                <c:pt idx="1679">
                  <c:v>44812</c:v>
                </c:pt>
                <c:pt idx="1680">
                  <c:v>44813</c:v>
                </c:pt>
                <c:pt idx="1681">
                  <c:v>44816</c:v>
                </c:pt>
                <c:pt idx="1682">
                  <c:v>44817</c:v>
                </c:pt>
                <c:pt idx="1683">
                  <c:v>44818</c:v>
                </c:pt>
                <c:pt idx="1684">
                  <c:v>44819</c:v>
                </c:pt>
                <c:pt idx="1685">
                  <c:v>44820</c:v>
                </c:pt>
                <c:pt idx="1686">
                  <c:v>44824</c:v>
                </c:pt>
                <c:pt idx="1687">
                  <c:v>44825</c:v>
                </c:pt>
                <c:pt idx="1688">
                  <c:v>44826</c:v>
                </c:pt>
                <c:pt idx="1689">
                  <c:v>44827</c:v>
                </c:pt>
                <c:pt idx="1690">
                  <c:v>44830</c:v>
                </c:pt>
                <c:pt idx="1691">
                  <c:v>44831</c:v>
                </c:pt>
                <c:pt idx="1692">
                  <c:v>44832</c:v>
                </c:pt>
                <c:pt idx="1693">
                  <c:v>44833</c:v>
                </c:pt>
                <c:pt idx="1694">
                  <c:v>44834</c:v>
                </c:pt>
                <c:pt idx="1695">
                  <c:v>44837</c:v>
                </c:pt>
                <c:pt idx="1696">
                  <c:v>44838</c:v>
                </c:pt>
                <c:pt idx="1697">
                  <c:v>44839</c:v>
                </c:pt>
                <c:pt idx="1698">
                  <c:v>44840</c:v>
                </c:pt>
                <c:pt idx="1699">
                  <c:v>44841</c:v>
                </c:pt>
                <c:pt idx="1700">
                  <c:v>44844</c:v>
                </c:pt>
                <c:pt idx="1701">
                  <c:v>44845</c:v>
                </c:pt>
                <c:pt idx="1702">
                  <c:v>44846</c:v>
                </c:pt>
                <c:pt idx="1703">
                  <c:v>44847</c:v>
                </c:pt>
                <c:pt idx="1704">
                  <c:v>44848</c:v>
                </c:pt>
                <c:pt idx="1705">
                  <c:v>44851</c:v>
                </c:pt>
                <c:pt idx="1706">
                  <c:v>44852</c:v>
                </c:pt>
                <c:pt idx="1707">
                  <c:v>44853</c:v>
                </c:pt>
                <c:pt idx="1708">
                  <c:v>44854</c:v>
                </c:pt>
                <c:pt idx="1709">
                  <c:v>44855</c:v>
                </c:pt>
                <c:pt idx="1710">
                  <c:v>44858</c:v>
                </c:pt>
                <c:pt idx="1711">
                  <c:v>44859</c:v>
                </c:pt>
                <c:pt idx="1712">
                  <c:v>44860</c:v>
                </c:pt>
                <c:pt idx="1713">
                  <c:v>44861</c:v>
                </c:pt>
                <c:pt idx="1714">
                  <c:v>44862</c:v>
                </c:pt>
                <c:pt idx="1715">
                  <c:v>44865</c:v>
                </c:pt>
                <c:pt idx="1716">
                  <c:v>44866</c:v>
                </c:pt>
                <c:pt idx="1717">
                  <c:v>44867</c:v>
                </c:pt>
                <c:pt idx="1718">
                  <c:v>44868</c:v>
                </c:pt>
                <c:pt idx="1719">
                  <c:v>44869</c:v>
                </c:pt>
                <c:pt idx="1720">
                  <c:v>44872</c:v>
                </c:pt>
                <c:pt idx="1721">
                  <c:v>44873</c:v>
                </c:pt>
                <c:pt idx="1722">
                  <c:v>44874</c:v>
                </c:pt>
                <c:pt idx="1723">
                  <c:v>44875</c:v>
                </c:pt>
                <c:pt idx="1724">
                  <c:v>44876</c:v>
                </c:pt>
                <c:pt idx="1725">
                  <c:v>44879</c:v>
                </c:pt>
                <c:pt idx="1726">
                  <c:v>44880</c:v>
                </c:pt>
                <c:pt idx="1727">
                  <c:v>44881</c:v>
                </c:pt>
                <c:pt idx="1728">
                  <c:v>44882</c:v>
                </c:pt>
                <c:pt idx="1729">
                  <c:v>44883</c:v>
                </c:pt>
                <c:pt idx="1730">
                  <c:v>44886</c:v>
                </c:pt>
                <c:pt idx="1731">
                  <c:v>44887</c:v>
                </c:pt>
                <c:pt idx="1732">
                  <c:v>44888</c:v>
                </c:pt>
                <c:pt idx="1733">
                  <c:v>44889</c:v>
                </c:pt>
                <c:pt idx="1734">
                  <c:v>44890</c:v>
                </c:pt>
                <c:pt idx="1735">
                  <c:v>44893</c:v>
                </c:pt>
                <c:pt idx="1736">
                  <c:v>44894</c:v>
                </c:pt>
                <c:pt idx="1737">
                  <c:v>44895</c:v>
                </c:pt>
                <c:pt idx="1738">
                  <c:v>44896</c:v>
                </c:pt>
                <c:pt idx="1739">
                  <c:v>44897</c:v>
                </c:pt>
                <c:pt idx="1740">
                  <c:v>44900</c:v>
                </c:pt>
                <c:pt idx="1741">
                  <c:v>44901</c:v>
                </c:pt>
                <c:pt idx="1742">
                  <c:v>44902</c:v>
                </c:pt>
                <c:pt idx="1743">
                  <c:v>44903</c:v>
                </c:pt>
                <c:pt idx="1744">
                  <c:v>44904</c:v>
                </c:pt>
                <c:pt idx="1745">
                  <c:v>44907</c:v>
                </c:pt>
                <c:pt idx="1746">
                  <c:v>44908</c:v>
                </c:pt>
                <c:pt idx="1747">
                  <c:v>44909</c:v>
                </c:pt>
                <c:pt idx="1748">
                  <c:v>44910</c:v>
                </c:pt>
                <c:pt idx="1749">
                  <c:v>44911</c:v>
                </c:pt>
                <c:pt idx="1750">
                  <c:v>44914</c:v>
                </c:pt>
                <c:pt idx="1751">
                  <c:v>44915</c:v>
                </c:pt>
                <c:pt idx="1752">
                  <c:v>44916</c:v>
                </c:pt>
                <c:pt idx="1753">
                  <c:v>44917</c:v>
                </c:pt>
                <c:pt idx="1754">
                  <c:v>44918</c:v>
                </c:pt>
                <c:pt idx="1755">
                  <c:v>44923</c:v>
                </c:pt>
                <c:pt idx="1756">
                  <c:v>44924</c:v>
                </c:pt>
                <c:pt idx="1757">
                  <c:v>44925</c:v>
                </c:pt>
                <c:pt idx="1758">
                  <c:v>44929</c:v>
                </c:pt>
                <c:pt idx="1759">
                  <c:v>44930</c:v>
                </c:pt>
                <c:pt idx="1760">
                  <c:v>44931</c:v>
                </c:pt>
                <c:pt idx="1761">
                  <c:v>44932</c:v>
                </c:pt>
                <c:pt idx="1762">
                  <c:v>44935</c:v>
                </c:pt>
                <c:pt idx="1763">
                  <c:v>44936</c:v>
                </c:pt>
                <c:pt idx="1764">
                  <c:v>44937</c:v>
                </c:pt>
                <c:pt idx="1765">
                  <c:v>44938</c:v>
                </c:pt>
                <c:pt idx="1766">
                  <c:v>44939</c:v>
                </c:pt>
                <c:pt idx="1767">
                  <c:v>44942</c:v>
                </c:pt>
                <c:pt idx="1768">
                  <c:v>44943</c:v>
                </c:pt>
                <c:pt idx="1769">
                  <c:v>44944</c:v>
                </c:pt>
                <c:pt idx="1770">
                  <c:v>44945</c:v>
                </c:pt>
                <c:pt idx="1771">
                  <c:v>44946</c:v>
                </c:pt>
                <c:pt idx="1772">
                  <c:v>44949</c:v>
                </c:pt>
                <c:pt idx="1773">
                  <c:v>44950</c:v>
                </c:pt>
                <c:pt idx="1774">
                  <c:v>44951</c:v>
                </c:pt>
                <c:pt idx="1775">
                  <c:v>44952</c:v>
                </c:pt>
                <c:pt idx="1776">
                  <c:v>44953</c:v>
                </c:pt>
                <c:pt idx="1777">
                  <c:v>44956</c:v>
                </c:pt>
                <c:pt idx="1778">
                  <c:v>44957</c:v>
                </c:pt>
                <c:pt idx="1779">
                  <c:v>44958</c:v>
                </c:pt>
                <c:pt idx="1780">
                  <c:v>44959</c:v>
                </c:pt>
                <c:pt idx="1781">
                  <c:v>44960</c:v>
                </c:pt>
                <c:pt idx="1782">
                  <c:v>44963</c:v>
                </c:pt>
                <c:pt idx="1783">
                  <c:v>44964</c:v>
                </c:pt>
                <c:pt idx="1784">
                  <c:v>44965</c:v>
                </c:pt>
                <c:pt idx="1785">
                  <c:v>44966</c:v>
                </c:pt>
                <c:pt idx="1786">
                  <c:v>44967</c:v>
                </c:pt>
                <c:pt idx="1787">
                  <c:v>44970</c:v>
                </c:pt>
                <c:pt idx="1788">
                  <c:v>44971</c:v>
                </c:pt>
                <c:pt idx="1789">
                  <c:v>44972</c:v>
                </c:pt>
                <c:pt idx="1790">
                  <c:v>44973</c:v>
                </c:pt>
                <c:pt idx="1791">
                  <c:v>44974</c:v>
                </c:pt>
                <c:pt idx="1792">
                  <c:v>44977</c:v>
                </c:pt>
                <c:pt idx="1793">
                  <c:v>44978</c:v>
                </c:pt>
                <c:pt idx="1794">
                  <c:v>44979</c:v>
                </c:pt>
                <c:pt idx="1795">
                  <c:v>44980</c:v>
                </c:pt>
                <c:pt idx="1796">
                  <c:v>44981</c:v>
                </c:pt>
                <c:pt idx="1797">
                  <c:v>44984</c:v>
                </c:pt>
                <c:pt idx="1798">
                  <c:v>44985</c:v>
                </c:pt>
                <c:pt idx="1799">
                  <c:v>44986</c:v>
                </c:pt>
                <c:pt idx="1800">
                  <c:v>44987</c:v>
                </c:pt>
                <c:pt idx="1801">
                  <c:v>44988</c:v>
                </c:pt>
                <c:pt idx="1802">
                  <c:v>44991</c:v>
                </c:pt>
                <c:pt idx="1803">
                  <c:v>44992</c:v>
                </c:pt>
                <c:pt idx="1804">
                  <c:v>44993</c:v>
                </c:pt>
                <c:pt idx="1805">
                  <c:v>44994</c:v>
                </c:pt>
                <c:pt idx="1806">
                  <c:v>44995</c:v>
                </c:pt>
                <c:pt idx="1807">
                  <c:v>44998</c:v>
                </c:pt>
                <c:pt idx="1808">
                  <c:v>44999</c:v>
                </c:pt>
                <c:pt idx="1809">
                  <c:v>45000</c:v>
                </c:pt>
                <c:pt idx="1810">
                  <c:v>45001</c:v>
                </c:pt>
                <c:pt idx="1811">
                  <c:v>45002</c:v>
                </c:pt>
                <c:pt idx="1812">
                  <c:v>45005</c:v>
                </c:pt>
                <c:pt idx="1813">
                  <c:v>45006</c:v>
                </c:pt>
                <c:pt idx="1814">
                  <c:v>45007</c:v>
                </c:pt>
                <c:pt idx="1815">
                  <c:v>45008</c:v>
                </c:pt>
                <c:pt idx="1816">
                  <c:v>45009</c:v>
                </c:pt>
                <c:pt idx="1817">
                  <c:v>45012</c:v>
                </c:pt>
                <c:pt idx="1818">
                  <c:v>45013</c:v>
                </c:pt>
                <c:pt idx="1819">
                  <c:v>45014</c:v>
                </c:pt>
                <c:pt idx="1820">
                  <c:v>45015</c:v>
                </c:pt>
                <c:pt idx="1821">
                  <c:v>45016</c:v>
                </c:pt>
                <c:pt idx="1822">
                  <c:v>45019</c:v>
                </c:pt>
                <c:pt idx="1823">
                  <c:v>45020</c:v>
                </c:pt>
                <c:pt idx="1824">
                  <c:v>45021</c:v>
                </c:pt>
                <c:pt idx="1825">
                  <c:v>45022</c:v>
                </c:pt>
                <c:pt idx="1826">
                  <c:v>45027</c:v>
                </c:pt>
                <c:pt idx="1827">
                  <c:v>45028</c:v>
                </c:pt>
                <c:pt idx="1828">
                  <c:v>45029</c:v>
                </c:pt>
                <c:pt idx="1829">
                  <c:v>45030</c:v>
                </c:pt>
                <c:pt idx="1830">
                  <c:v>45033</c:v>
                </c:pt>
                <c:pt idx="1831">
                  <c:v>45034</c:v>
                </c:pt>
                <c:pt idx="1832">
                  <c:v>45035</c:v>
                </c:pt>
                <c:pt idx="1833">
                  <c:v>45036</c:v>
                </c:pt>
                <c:pt idx="1834">
                  <c:v>45037</c:v>
                </c:pt>
                <c:pt idx="1835">
                  <c:v>45040</c:v>
                </c:pt>
                <c:pt idx="1836">
                  <c:v>45041</c:v>
                </c:pt>
                <c:pt idx="1837">
                  <c:v>45042</c:v>
                </c:pt>
                <c:pt idx="1838">
                  <c:v>45043</c:v>
                </c:pt>
                <c:pt idx="1839">
                  <c:v>45044</c:v>
                </c:pt>
                <c:pt idx="1840">
                  <c:v>45048</c:v>
                </c:pt>
                <c:pt idx="1841">
                  <c:v>45049</c:v>
                </c:pt>
                <c:pt idx="1842">
                  <c:v>45050</c:v>
                </c:pt>
                <c:pt idx="1843">
                  <c:v>45051</c:v>
                </c:pt>
                <c:pt idx="1844">
                  <c:v>45055</c:v>
                </c:pt>
                <c:pt idx="1845">
                  <c:v>45056</c:v>
                </c:pt>
                <c:pt idx="1846">
                  <c:v>45057</c:v>
                </c:pt>
                <c:pt idx="1847">
                  <c:v>45058</c:v>
                </c:pt>
                <c:pt idx="1848">
                  <c:v>45061</c:v>
                </c:pt>
                <c:pt idx="1849">
                  <c:v>45062</c:v>
                </c:pt>
                <c:pt idx="1850">
                  <c:v>45063</c:v>
                </c:pt>
                <c:pt idx="1851">
                  <c:v>45064</c:v>
                </c:pt>
                <c:pt idx="1852">
                  <c:v>45065</c:v>
                </c:pt>
                <c:pt idx="1853">
                  <c:v>45068</c:v>
                </c:pt>
                <c:pt idx="1854">
                  <c:v>45069</c:v>
                </c:pt>
                <c:pt idx="1855">
                  <c:v>45070</c:v>
                </c:pt>
                <c:pt idx="1856">
                  <c:v>45071</c:v>
                </c:pt>
                <c:pt idx="1857">
                  <c:v>45072</c:v>
                </c:pt>
                <c:pt idx="1858">
                  <c:v>45076</c:v>
                </c:pt>
                <c:pt idx="1859">
                  <c:v>45077</c:v>
                </c:pt>
                <c:pt idx="1860">
                  <c:v>45078</c:v>
                </c:pt>
                <c:pt idx="1861">
                  <c:v>45079</c:v>
                </c:pt>
                <c:pt idx="1862">
                  <c:v>45082</c:v>
                </c:pt>
                <c:pt idx="1863">
                  <c:v>45083</c:v>
                </c:pt>
                <c:pt idx="1864">
                  <c:v>45084</c:v>
                </c:pt>
                <c:pt idx="1865">
                  <c:v>45085</c:v>
                </c:pt>
                <c:pt idx="1866">
                  <c:v>45086</c:v>
                </c:pt>
                <c:pt idx="1867">
                  <c:v>45089</c:v>
                </c:pt>
                <c:pt idx="1868">
                  <c:v>45090</c:v>
                </c:pt>
                <c:pt idx="1869">
                  <c:v>45091</c:v>
                </c:pt>
                <c:pt idx="1870">
                  <c:v>45092</c:v>
                </c:pt>
                <c:pt idx="1871">
                  <c:v>45093</c:v>
                </c:pt>
                <c:pt idx="1872">
                  <c:v>45096</c:v>
                </c:pt>
                <c:pt idx="1873">
                  <c:v>45097</c:v>
                </c:pt>
                <c:pt idx="1874">
                  <c:v>45098</c:v>
                </c:pt>
                <c:pt idx="1875">
                  <c:v>45099</c:v>
                </c:pt>
                <c:pt idx="1876">
                  <c:v>45100</c:v>
                </c:pt>
                <c:pt idx="1877">
                  <c:v>45103</c:v>
                </c:pt>
                <c:pt idx="1878">
                  <c:v>45104</c:v>
                </c:pt>
                <c:pt idx="1879">
                  <c:v>45105</c:v>
                </c:pt>
                <c:pt idx="1880">
                  <c:v>45106</c:v>
                </c:pt>
                <c:pt idx="1881">
                  <c:v>45107</c:v>
                </c:pt>
                <c:pt idx="1882">
                  <c:v>45110</c:v>
                </c:pt>
                <c:pt idx="1883">
                  <c:v>45111</c:v>
                </c:pt>
                <c:pt idx="1884">
                  <c:v>45112</c:v>
                </c:pt>
                <c:pt idx="1885">
                  <c:v>45113</c:v>
                </c:pt>
                <c:pt idx="1886">
                  <c:v>45114</c:v>
                </c:pt>
                <c:pt idx="1887">
                  <c:v>45117</c:v>
                </c:pt>
                <c:pt idx="1888">
                  <c:v>45118</c:v>
                </c:pt>
                <c:pt idx="1889">
                  <c:v>45119</c:v>
                </c:pt>
                <c:pt idx="1890">
                  <c:v>45120</c:v>
                </c:pt>
                <c:pt idx="1891">
                  <c:v>45121</c:v>
                </c:pt>
                <c:pt idx="1892">
                  <c:v>45124</c:v>
                </c:pt>
                <c:pt idx="1893">
                  <c:v>45125</c:v>
                </c:pt>
                <c:pt idx="1894">
                  <c:v>45126</c:v>
                </c:pt>
                <c:pt idx="1895">
                  <c:v>45127</c:v>
                </c:pt>
                <c:pt idx="1896">
                  <c:v>45128</c:v>
                </c:pt>
                <c:pt idx="1897">
                  <c:v>45131</c:v>
                </c:pt>
                <c:pt idx="1898">
                  <c:v>45132</c:v>
                </c:pt>
                <c:pt idx="1899">
                  <c:v>45133</c:v>
                </c:pt>
                <c:pt idx="1900">
                  <c:v>45134</c:v>
                </c:pt>
                <c:pt idx="1901">
                  <c:v>45135</c:v>
                </c:pt>
                <c:pt idx="1902">
                  <c:v>45138</c:v>
                </c:pt>
                <c:pt idx="1903">
                  <c:v>45139</c:v>
                </c:pt>
                <c:pt idx="1904">
                  <c:v>45140</c:v>
                </c:pt>
                <c:pt idx="1905">
                  <c:v>45141</c:v>
                </c:pt>
                <c:pt idx="1906">
                  <c:v>45142</c:v>
                </c:pt>
                <c:pt idx="1907">
                  <c:v>45145</c:v>
                </c:pt>
                <c:pt idx="1908">
                  <c:v>45146</c:v>
                </c:pt>
                <c:pt idx="1909">
                  <c:v>45147</c:v>
                </c:pt>
                <c:pt idx="1910">
                  <c:v>45148</c:v>
                </c:pt>
                <c:pt idx="1911">
                  <c:v>45149</c:v>
                </c:pt>
                <c:pt idx="1912">
                  <c:v>45152</c:v>
                </c:pt>
                <c:pt idx="1913">
                  <c:v>45153</c:v>
                </c:pt>
                <c:pt idx="1914">
                  <c:v>45154</c:v>
                </c:pt>
                <c:pt idx="1915">
                  <c:v>45155</c:v>
                </c:pt>
                <c:pt idx="1916">
                  <c:v>45156</c:v>
                </c:pt>
                <c:pt idx="1917">
                  <c:v>45159</c:v>
                </c:pt>
                <c:pt idx="1918">
                  <c:v>45160</c:v>
                </c:pt>
                <c:pt idx="1919">
                  <c:v>45161</c:v>
                </c:pt>
                <c:pt idx="1920">
                  <c:v>45162</c:v>
                </c:pt>
                <c:pt idx="1921">
                  <c:v>45163</c:v>
                </c:pt>
                <c:pt idx="1922">
                  <c:v>45167</c:v>
                </c:pt>
                <c:pt idx="1923">
                  <c:v>45168</c:v>
                </c:pt>
                <c:pt idx="1924">
                  <c:v>45169</c:v>
                </c:pt>
                <c:pt idx="1925">
                  <c:v>45170</c:v>
                </c:pt>
                <c:pt idx="1926">
                  <c:v>45173</c:v>
                </c:pt>
                <c:pt idx="1927">
                  <c:v>45174</c:v>
                </c:pt>
                <c:pt idx="1928">
                  <c:v>45175</c:v>
                </c:pt>
                <c:pt idx="1929">
                  <c:v>45176</c:v>
                </c:pt>
                <c:pt idx="1930">
                  <c:v>45177</c:v>
                </c:pt>
                <c:pt idx="1931">
                  <c:v>45180</c:v>
                </c:pt>
                <c:pt idx="1932">
                  <c:v>45181</c:v>
                </c:pt>
                <c:pt idx="1933">
                  <c:v>45182</c:v>
                </c:pt>
                <c:pt idx="1934">
                  <c:v>45183</c:v>
                </c:pt>
                <c:pt idx="1935">
                  <c:v>45184</c:v>
                </c:pt>
                <c:pt idx="1936">
                  <c:v>45187</c:v>
                </c:pt>
                <c:pt idx="1937">
                  <c:v>45188</c:v>
                </c:pt>
                <c:pt idx="1938">
                  <c:v>45189</c:v>
                </c:pt>
                <c:pt idx="1939">
                  <c:v>45190</c:v>
                </c:pt>
                <c:pt idx="1940">
                  <c:v>45191</c:v>
                </c:pt>
                <c:pt idx="1941">
                  <c:v>45194</c:v>
                </c:pt>
                <c:pt idx="1942">
                  <c:v>45195</c:v>
                </c:pt>
                <c:pt idx="1943">
                  <c:v>45196</c:v>
                </c:pt>
                <c:pt idx="1944">
                  <c:v>45197</c:v>
                </c:pt>
                <c:pt idx="1945">
                  <c:v>45198</c:v>
                </c:pt>
                <c:pt idx="1946">
                  <c:v>45201</c:v>
                </c:pt>
                <c:pt idx="1947">
                  <c:v>45202</c:v>
                </c:pt>
                <c:pt idx="1948">
                  <c:v>45203</c:v>
                </c:pt>
                <c:pt idx="1949">
                  <c:v>45204</c:v>
                </c:pt>
                <c:pt idx="1950">
                  <c:v>45205</c:v>
                </c:pt>
                <c:pt idx="1951">
                  <c:v>45208</c:v>
                </c:pt>
                <c:pt idx="1952">
                  <c:v>45209</c:v>
                </c:pt>
                <c:pt idx="1953">
                  <c:v>45210</c:v>
                </c:pt>
                <c:pt idx="1954">
                  <c:v>45211</c:v>
                </c:pt>
                <c:pt idx="1955">
                  <c:v>45212</c:v>
                </c:pt>
                <c:pt idx="1956">
                  <c:v>45215</c:v>
                </c:pt>
                <c:pt idx="1957">
                  <c:v>45216</c:v>
                </c:pt>
                <c:pt idx="1958">
                  <c:v>45217</c:v>
                </c:pt>
                <c:pt idx="1959">
                  <c:v>45218</c:v>
                </c:pt>
                <c:pt idx="1960">
                  <c:v>45219</c:v>
                </c:pt>
                <c:pt idx="1961">
                  <c:v>45222</c:v>
                </c:pt>
                <c:pt idx="1962">
                  <c:v>45223</c:v>
                </c:pt>
                <c:pt idx="1963">
                  <c:v>45224</c:v>
                </c:pt>
                <c:pt idx="1964">
                  <c:v>45225</c:v>
                </c:pt>
                <c:pt idx="1965">
                  <c:v>45226</c:v>
                </c:pt>
                <c:pt idx="1966">
                  <c:v>45229</c:v>
                </c:pt>
                <c:pt idx="1967">
                  <c:v>45230</c:v>
                </c:pt>
                <c:pt idx="1968">
                  <c:v>45231</c:v>
                </c:pt>
                <c:pt idx="1969">
                  <c:v>45232</c:v>
                </c:pt>
                <c:pt idx="1970">
                  <c:v>45233</c:v>
                </c:pt>
                <c:pt idx="1971">
                  <c:v>45236</c:v>
                </c:pt>
                <c:pt idx="1972">
                  <c:v>45237</c:v>
                </c:pt>
                <c:pt idx="1973">
                  <c:v>45238</c:v>
                </c:pt>
                <c:pt idx="1974">
                  <c:v>45239</c:v>
                </c:pt>
                <c:pt idx="1975">
                  <c:v>45240</c:v>
                </c:pt>
                <c:pt idx="1976">
                  <c:v>45243</c:v>
                </c:pt>
                <c:pt idx="1977">
                  <c:v>45244</c:v>
                </c:pt>
                <c:pt idx="1978">
                  <c:v>45245</c:v>
                </c:pt>
                <c:pt idx="1979">
                  <c:v>45246</c:v>
                </c:pt>
                <c:pt idx="1980">
                  <c:v>45247</c:v>
                </c:pt>
                <c:pt idx="1981">
                  <c:v>45250</c:v>
                </c:pt>
                <c:pt idx="1982">
                  <c:v>45251</c:v>
                </c:pt>
                <c:pt idx="1983">
                  <c:v>45252</c:v>
                </c:pt>
                <c:pt idx="1984">
                  <c:v>45253</c:v>
                </c:pt>
                <c:pt idx="1985">
                  <c:v>45254</c:v>
                </c:pt>
                <c:pt idx="1986">
                  <c:v>45257</c:v>
                </c:pt>
                <c:pt idx="1987">
                  <c:v>45258</c:v>
                </c:pt>
                <c:pt idx="1988">
                  <c:v>45259</c:v>
                </c:pt>
                <c:pt idx="1989">
                  <c:v>45260</c:v>
                </c:pt>
                <c:pt idx="1990">
                  <c:v>45261</c:v>
                </c:pt>
                <c:pt idx="1991">
                  <c:v>45264</c:v>
                </c:pt>
                <c:pt idx="1992">
                  <c:v>45265</c:v>
                </c:pt>
                <c:pt idx="1993">
                  <c:v>45266</c:v>
                </c:pt>
                <c:pt idx="1994">
                  <c:v>45267</c:v>
                </c:pt>
                <c:pt idx="1995">
                  <c:v>45268</c:v>
                </c:pt>
                <c:pt idx="1996">
                  <c:v>45271</c:v>
                </c:pt>
                <c:pt idx="1997">
                  <c:v>45272</c:v>
                </c:pt>
                <c:pt idx="1998">
                  <c:v>45273</c:v>
                </c:pt>
                <c:pt idx="1999">
                  <c:v>45274</c:v>
                </c:pt>
                <c:pt idx="2000">
                  <c:v>45275</c:v>
                </c:pt>
                <c:pt idx="2001">
                  <c:v>45278</c:v>
                </c:pt>
                <c:pt idx="2002">
                  <c:v>45279</c:v>
                </c:pt>
                <c:pt idx="2003">
                  <c:v>45280</c:v>
                </c:pt>
                <c:pt idx="2004">
                  <c:v>45281</c:v>
                </c:pt>
                <c:pt idx="2005">
                  <c:v>45282</c:v>
                </c:pt>
                <c:pt idx="2006">
                  <c:v>45287</c:v>
                </c:pt>
                <c:pt idx="2007">
                  <c:v>45288</c:v>
                </c:pt>
                <c:pt idx="2008">
                  <c:v>45289</c:v>
                </c:pt>
                <c:pt idx="2009">
                  <c:v>45293</c:v>
                </c:pt>
                <c:pt idx="2010">
                  <c:v>45294</c:v>
                </c:pt>
                <c:pt idx="2011">
                  <c:v>45295</c:v>
                </c:pt>
                <c:pt idx="2012">
                  <c:v>45296</c:v>
                </c:pt>
                <c:pt idx="2013">
                  <c:v>45299</c:v>
                </c:pt>
                <c:pt idx="2014">
                  <c:v>45300</c:v>
                </c:pt>
                <c:pt idx="2015">
                  <c:v>45301</c:v>
                </c:pt>
                <c:pt idx="2016">
                  <c:v>45302</c:v>
                </c:pt>
                <c:pt idx="2017">
                  <c:v>45303</c:v>
                </c:pt>
                <c:pt idx="2018">
                  <c:v>45306</c:v>
                </c:pt>
                <c:pt idx="2019">
                  <c:v>45307</c:v>
                </c:pt>
                <c:pt idx="2020">
                  <c:v>45308</c:v>
                </c:pt>
                <c:pt idx="2021">
                  <c:v>45309</c:v>
                </c:pt>
                <c:pt idx="2022">
                  <c:v>45310</c:v>
                </c:pt>
                <c:pt idx="2023">
                  <c:v>45313</c:v>
                </c:pt>
                <c:pt idx="2024">
                  <c:v>45314</c:v>
                </c:pt>
                <c:pt idx="2025">
                  <c:v>45315</c:v>
                </c:pt>
                <c:pt idx="2026">
                  <c:v>45316</c:v>
                </c:pt>
                <c:pt idx="2027">
                  <c:v>45317</c:v>
                </c:pt>
                <c:pt idx="2028">
                  <c:v>45320</c:v>
                </c:pt>
                <c:pt idx="2029">
                  <c:v>45321</c:v>
                </c:pt>
                <c:pt idx="2030">
                  <c:v>45322</c:v>
                </c:pt>
                <c:pt idx="2031">
                  <c:v>45323</c:v>
                </c:pt>
                <c:pt idx="2032">
                  <c:v>45324</c:v>
                </c:pt>
                <c:pt idx="2033">
                  <c:v>45327</c:v>
                </c:pt>
                <c:pt idx="2034">
                  <c:v>45328</c:v>
                </c:pt>
                <c:pt idx="2035">
                  <c:v>45329</c:v>
                </c:pt>
                <c:pt idx="2036">
                  <c:v>45330</c:v>
                </c:pt>
                <c:pt idx="2037">
                  <c:v>45331</c:v>
                </c:pt>
                <c:pt idx="2038">
                  <c:v>45334</c:v>
                </c:pt>
                <c:pt idx="2039">
                  <c:v>45335</c:v>
                </c:pt>
                <c:pt idx="2040">
                  <c:v>45336</c:v>
                </c:pt>
                <c:pt idx="2041">
                  <c:v>45337</c:v>
                </c:pt>
                <c:pt idx="2042">
                  <c:v>45338</c:v>
                </c:pt>
                <c:pt idx="2043">
                  <c:v>45341</c:v>
                </c:pt>
                <c:pt idx="2044">
                  <c:v>45342</c:v>
                </c:pt>
                <c:pt idx="2045">
                  <c:v>45343</c:v>
                </c:pt>
                <c:pt idx="2046">
                  <c:v>45344</c:v>
                </c:pt>
                <c:pt idx="2047">
                  <c:v>45345</c:v>
                </c:pt>
                <c:pt idx="2048">
                  <c:v>45348</c:v>
                </c:pt>
                <c:pt idx="2049">
                  <c:v>45349</c:v>
                </c:pt>
                <c:pt idx="2050">
                  <c:v>45350</c:v>
                </c:pt>
                <c:pt idx="2051">
                  <c:v>45351</c:v>
                </c:pt>
                <c:pt idx="2052">
                  <c:v>45352</c:v>
                </c:pt>
                <c:pt idx="2053">
                  <c:v>45355</c:v>
                </c:pt>
                <c:pt idx="2054">
                  <c:v>45356</c:v>
                </c:pt>
                <c:pt idx="2055">
                  <c:v>45357</c:v>
                </c:pt>
                <c:pt idx="2056">
                  <c:v>45358</c:v>
                </c:pt>
                <c:pt idx="2057">
                  <c:v>45359</c:v>
                </c:pt>
                <c:pt idx="2058">
                  <c:v>45362</c:v>
                </c:pt>
                <c:pt idx="2059">
                  <c:v>45363</c:v>
                </c:pt>
                <c:pt idx="2060">
                  <c:v>45364</c:v>
                </c:pt>
                <c:pt idx="2061">
                  <c:v>45365</c:v>
                </c:pt>
                <c:pt idx="2062">
                  <c:v>45366</c:v>
                </c:pt>
                <c:pt idx="2063">
                  <c:v>45369</c:v>
                </c:pt>
                <c:pt idx="2064">
                  <c:v>45370</c:v>
                </c:pt>
                <c:pt idx="2065">
                  <c:v>45371</c:v>
                </c:pt>
                <c:pt idx="2066">
                  <c:v>45372</c:v>
                </c:pt>
                <c:pt idx="2067">
                  <c:v>45373</c:v>
                </c:pt>
                <c:pt idx="2068">
                  <c:v>45376</c:v>
                </c:pt>
                <c:pt idx="2069">
                  <c:v>45377</c:v>
                </c:pt>
                <c:pt idx="2070">
                  <c:v>45378</c:v>
                </c:pt>
                <c:pt idx="2071">
                  <c:v>45379</c:v>
                </c:pt>
                <c:pt idx="2072">
                  <c:v>45384</c:v>
                </c:pt>
                <c:pt idx="2073">
                  <c:v>45385</c:v>
                </c:pt>
                <c:pt idx="2074">
                  <c:v>45386</c:v>
                </c:pt>
                <c:pt idx="2075">
                  <c:v>45387</c:v>
                </c:pt>
                <c:pt idx="2076">
                  <c:v>45390</c:v>
                </c:pt>
                <c:pt idx="2077">
                  <c:v>45391</c:v>
                </c:pt>
                <c:pt idx="2078">
                  <c:v>45392</c:v>
                </c:pt>
                <c:pt idx="2079">
                  <c:v>45393</c:v>
                </c:pt>
                <c:pt idx="2080">
                  <c:v>45394</c:v>
                </c:pt>
                <c:pt idx="2081">
                  <c:v>45397</c:v>
                </c:pt>
                <c:pt idx="2082">
                  <c:v>45398</c:v>
                </c:pt>
                <c:pt idx="2083">
                  <c:v>45399</c:v>
                </c:pt>
                <c:pt idx="2084">
                  <c:v>45400</c:v>
                </c:pt>
                <c:pt idx="2085">
                  <c:v>45401</c:v>
                </c:pt>
                <c:pt idx="2086">
                  <c:v>45404</c:v>
                </c:pt>
                <c:pt idx="2087">
                  <c:v>45405</c:v>
                </c:pt>
                <c:pt idx="2088">
                  <c:v>45406</c:v>
                </c:pt>
                <c:pt idx="2089">
                  <c:v>45407</c:v>
                </c:pt>
                <c:pt idx="2090">
                  <c:v>45408</c:v>
                </c:pt>
                <c:pt idx="2091">
                  <c:v>45411</c:v>
                </c:pt>
                <c:pt idx="2092">
                  <c:v>45412</c:v>
                </c:pt>
                <c:pt idx="2093">
                  <c:v>45413</c:v>
                </c:pt>
                <c:pt idx="2094">
                  <c:v>45414</c:v>
                </c:pt>
                <c:pt idx="2095">
                  <c:v>45415</c:v>
                </c:pt>
                <c:pt idx="2096">
                  <c:v>45419</c:v>
                </c:pt>
                <c:pt idx="2097">
                  <c:v>45420</c:v>
                </c:pt>
                <c:pt idx="2098">
                  <c:v>45421</c:v>
                </c:pt>
                <c:pt idx="2099">
                  <c:v>45422</c:v>
                </c:pt>
                <c:pt idx="2100">
                  <c:v>45425</c:v>
                </c:pt>
                <c:pt idx="2101">
                  <c:v>45426</c:v>
                </c:pt>
                <c:pt idx="2102">
                  <c:v>45427</c:v>
                </c:pt>
                <c:pt idx="2103">
                  <c:v>45428</c:v>
                </c:pt>
                <c:pt idx="2104">
                  <c:v>45429</c:v>
                </c:pt>
                <c:pt idx="2105">
                  <c:v>45432</c:v>
                </c:pt>
                <c:pt idx="2106">
                  <c:v>45433</c:v>
                </c:pt>
                <c:pt idx="2107">
                  <c:v>45434</c:v>
                </c:pt>
                <c:pt idx="2108">
                  <c:v>45435</c:v>
                </c:pt>
                <c:pt idx="2109">
                  <c:v>45436</c:v>
                </c:pt>
                <c:pt idx="2110">
                  <c:v>45440</c:v>
                </c:pt>
                <c:pt idx="2111">
                  <c:v>45441</c:v>
                </c:pt>
                <c:pt idx="2112">
                  <c:v>45442</c:v>
                </c:pt>
                <c:pt idx="2113">
                  <c:v>45443</c:v>
                </c:pt>
                <c:pt idx="2114">
                  <c:v>45446</c:v>
                </c:pt>
                <c:pt idx="2115">
                  <c:v>45447</c:v>
                </c:pt>
                <c:pt idx="2116">
                  <c:v>45448</c:v>
                </c:pt>
                <c:pt idx="2117">
                  <c:v>45449</c:v>
                </c:pt>
                <c:pt idx="2118">
                  <c:v>45450</c:v>
                </c:pt>
                <c:pt idx="2119">
                  <c:v>45453</c:v>
                </c:pt>
                <c:pt idx="2120">
                  <c:v>45454</c:v>
                </c:pt>
                <c:pt idx="2121">
                  <c:v>45455</c:v>
                </c:pt>
                <c:pt idx="2122">
                  <c:v>45456</c:v>
                </c:pt>
                <c:pt idx="2123">
                  <c:v>45457</c:v>
                </c:pt>
                <c:pt idx="2124">
                  <c:v>45460</c:v>
                </c:pt>
                <c:pt idx="2125">
                  <c:v>45461</c:v>
                </c:pt>
                <c:pt idx="2126">
                  <c:v>45462</c:v>
                </c:pt>
                <c:pt idx="2127">
                  <c:v>45463</c:v>
                </c:pt>
                <c:pt idx="2128">
                  <c:v>45464</c:v>
                </c:pt>
                <c:pt idx="2129">
                  <c:v>45467</c:v>
                </c:pt>
                <c:pt idx="2130">
                  <c:v>45468</c:v>
                </c:pt>
                <c:pt idx="2131">
                  <c:v>45469</c:v>
                </c:pt>
                <c:pt idx="2132">
                  <c:v>45470</c:v>
                </c:pt>
                <c:pt idx="2133">
                  <c:v>45471</c:v>
                </c:pt>
                <c:pt idx="2134">
                  <c:v>45474</c:v>
                </c:pt>
                <c:pt idx="2135">
                  <c:v>45475</c:v>
                </c:pt>
                <c:pt idx="2136">
                  <c:v>45476</c:v>
                </c:pt>
                <c:pt idx="2137">
                  <c:v>45477</c:v>
                </c:pt>
                <c:pt idx="2138">
                  <c:v>45478</c:v>
                </c:pt>
                <c:pt idx="2139">
                  <c:v>45481</c:v>
                </c:pt>
                <c:pt idx="2140">
                  <c:v>45482</c:v>
                </c:pt>
                <c:pt idx="2141">
                  <c:v>45483</c:v>
                </c:pt>
                <c:pt idx="2142">
                  <c:v>45484</c:v>
                </c:pt>
                <c:pt idx="2143">
                  <c:v>45485</c:v>
                </c:pt>
                <c:pt idx="2144">
                  <c:v>45488</c:v>
                </c:pt>
                <c:pt idx="2145">
                  <c:v>45489</c:v>
                </c:pt>
                <c:pt idx="2146">
                  <c:v>45490</c:v>
                </c:pt>
                <c:pt idx="2147">
                  <c:v>45491</c:v>
                </c:pt>
                <c:pt idx="2148">
                  <c:v>45492</c:v>
                </c:pt>
                <c:pt idx="2149">
                  <c:v>45495</c:v>
                </c:pt>
                <c:pt idx="2150">
                  <c:v>45496</c:v>
                </c:pt>
                <c:pt idx="2151">
                  <c:v>45497</c:v>
                </c:pt>
                <c:pt idx="2152">
                  <c:v>45498</c:v>
                </c:pt>
                <c:pt idx="2153">
                  <c:v>45499</c:v>
                </c:pt>
                <c:pt idx="2154">
                  <c:v>45502</c:v>
                </c:pt>
                <c:pt idx="2155">
                  <c:v>45503</c:v>
                </c:pt>
                <c:pt idx="2156">
                  <c:v>45504</c:v>
                </c:pt>
                <c:pt idx="2157">
                  <c:v>45505</c:v>
                </c:pt>
                <c:pt idx="2158">
                  <c:v>45506</c:v>
                </c:pt>
                <c:pt idx="2159">
                  <c:v>45509</c:v>
                </c:pt>
                <c:pt idx="2160">
                  <c:v>45510</c:v>
                </c:pt>
                <c:pt idx="2161">
                  <c:v>45511</c:v>
                </c:pt>
                <c:pt idx="2162">
                  <c:v>45512</c:v>
                </c:pt>
                <c:pt idx="2163">
                  <c:v>45513</c:v>
                </c:pt>
                <c:pt idx="2164">
                  <c:v>45516</c:v>
                </c:pt>
                <c:pt idx="2165">
                  <c:v>45517</c:v>
                </c:pt>
                <c:pt idx="2166">
                  <c:v>45518</c:v>
                </c:pt>
                <c:pt idx="2167">
                  <c:v>45519</c:v>
                </c:pt>
                <c:pt idx="2168">
                  <c:v>45520</c:v>
                </c:pt>
                <c:pt idx="2169">
                  <c:v>45523</c:v>
                </c:pt>
                <c:pt idx="2170">
                  <c:v>45524</c:v>
                </c:pt>
                <c:pt idx="2171">
                  <c:v>45525</c:v>
                </c:pt>
                <c:pt idx="2172">
                  <c:v>45526</c:v>
                </c:pt>
                <c:pt idx="2173">
                  <c:v>45527</c:v>
                </c:pt>
                <c:pt idx="2174">
                  <c:v>45531</c:v>
                </c:pt>
                <c:pt idx="2175">
                  <c:v>45532</c:v>
                </c:pt>
                <c:pt idx="2176">
                  <c:v>45533</c:v>
                </c:pt>
                <c:pt idx="2177">
                  <c:v>45534</c:v>
                </c:pt>
                <c:pt idx="2178">
                  <c:v>45537</c:v>
                </c:pt>
                <c:pt idx="2179">
                  <c:v>45538</c:v>
                </c:pt>
                <c:pt idx="2180">
                  <c:v>45539</c:v>
                </c:pt>
                <c:pt idx="2181">
                  <c:v>45540</c:v>
                </c:pt>
                <c:pt idx="2182">
                  <c:v>45541</c:v>
                </c:pt>
                <c:pt idx="2183">
                  <c:v>45544</c:v>
                </c:pt>
                <c:pt idx="2184">
                  <c:v>45545</c:v>
                </c:pt>
                <c:pt idx="2185">
                  <c:v>45546</c:v>
                </c:pt>
                <c:pt idx="2186">
                  <c:v>45547</c:v>
                </c:pt>
                <c:pt idx="2187">
                  <c:v>45548</c:v>
                </c:pt>
                <c:pt idx="2188">
                  <c:v>45551</c:v>
                </c:pt>
                <c:pt idx="2189">
                  <c:v>45552</c:v>
                </c:pt>
                <c:pt idx="2190">
                  <c:v>45553</c:v>
                </c:pt>
                <c:pt idx="2191">
                  <c:v>45554</c:v>
                </c:pt>
                <c:pt idx="2192">
                  <c:v>45555</c:v>
                </c:pt>
                <c:pt idx="2193">
                  <c:v>45558</c:v>
                </c:pt>
                <c:pt idx="2194">
                  <c:v>45559</c:v>
                </c:pt>
                <c:pt idx="2195">
                  <c:v>45560</c:v>
                </c:pt>
                <c:pt idx="2196">
                  <c:v>45561</c:v>
                </c:pt>
                <c:pt idx="2197">
                  <c:v>45562</c:v>
                </c:pt>
                <c:pt idx="2198">
                  <c:v>45565</c:v>
                </c:pt>
                <c:pt idx="2199">
                  <c:v>45566</c:v>
                </c:pt>
                <c:pt idx="2200">
                  <c:v>45567</c:v>
                </c:pt>
                <c:pt idx="2201">
                  <c:v>45568</c:v>
                </c:pt>
                <c:pt idx="2202">
                  <c:v>45569</c:v>
                </c:pt>
                <c:pt idx="2203">
                  <c:v>45572</c:v>
                </c:pt>
                <c:pt idx="2204">
                  <c:v>45573</c:v>
                </c:pt>
                <c:pt idx="2205">
                  <c:v>45574</c:v>
                </c:pt>
                <c:pt idx="2206">
                  <c:v>45575</c:v>
                </c:pt>
                <c:pt idx="2207">
                  <c:v>45576</c:v>
                </c:pt>
                <c:pt idx="2208">
                  <c:v>45579</c:v>
                </c:pt>
                <c:pt idx="2209">
                  <c:v>45580</c:v>
                </c:pt>
                <c:pt idx="2210">
                  <c:v>45581</c:v>
                </c:pt>
                <c:pt idx="2211">
                  <c:v>45582</c:v>
                </c:pt>
                <c:pt idx="2212">
                  <c:v>45583</c:v>
                </c:pt>
                <c:pt idx="2213">
                  <c:v>45586</c:v>
                </c:pt>
                <c:pt idx="2214">
                  <c:v>45587</c:v>
                </c:pt>
                <c:pt idx="2215">
                  <c:v>45588</c:v>
                </c:pt>
                <c:pt idx="2216">
                  <c:v>45589</c:v>
                </c:pt>
                <c:pt idx="2217">
                  <c:v>45590</c:v>
                </c:pt>
                <c:pt idx="2218">
                  <c:v>45593</c:v>
                </c:pt>
                <c:pt idx="2219">
                  <c:v>45594</c:v>
                </c:pt>
                <c:pt idx="2220">
                  <c:v>45595</c:v>
                </c:pt>
                <c:pt idx="2221">
                  <c:v>45596</c:v>
                </c:pt>
                <c:pt idx="2222">
                  <c:v>45597</c:v>
                </c:pt>
                <c:pt idx="2223">
                  <c:v>45600</c:v>
                </c:pt>
                <c:pt idx="2224">
                  <c:v>45601</c:v>
                </c:pt>
                <c:pt idx="2225">
                  <c:v>45602</c:v>
                </c:pt>
                <c:pt idx="2226">
                  <c:v>45603</c:v>
                </c:pt>
                <c:pt idx="2227">
                  <c:v>45604</c:v>
                </c:pt>
              </c:numCache>
            </c:numRef>
          </c:cat>
          <c:val>
            <c:numRef>
              <c:f>'18.'!$D$9:$D$2236</c:f>
              <c:numCache>
                <c:formatCode>_(* #,##0.00_);_(* \(#,##0.00\);_(* "-"??_);_(@_)</c:formatCode>
                <c:ptCount val="2228"/>
                <c:pt idx="0">
                  <c:v>1.1375</c:v>
                </c:pt>
                <c:pt idx="1">
                  <c:v>1.0774999999999999</c:v>
                </c:pt>
                <c:pt idx="2">
                  <c:v>1.05975</c:v>
                </c:pt>
                <c:pt idx="3">
                  <c:v>1.0787499999999999</c:v>
                </c:pt>
                <c:pt idx="4">
                  <c:v>1.0859999999999999</c:v>
                </c:pt>
                <c:pt idx="5">
                  <c:v>1.04375</c:v>
                </c:pt>
                <c:pt idx="6">
                  <c:v>1.0327500000000001</c:v>
                </c:pt>
                <c:pt idx="7">
                  <c:v>1.0747500000000001</c:v>
                </c:pt>
                <c:pt idx="8">
                  <c:v>1.0762499999999999</c:v>
                </c:pt>
                <c:pt idx="9">
                  <c:v>1.0762499999999999</c:v>
                </c:pt>
                <c:pt idx="10">
                  <c:v>1.0905</c:v>
                </c:pt>
                <c:pt idx="11">
                  <c:v>1.0714999999999999</c:v>
                </c:pt>
                <c:pt idx="12">
                  <c:v>1.0317499999999999</c:v>
                </c:pt>
                <c:pt idx="13">
                  <c:v>1.0365</c:v>
                </c:pt>
                <c:pt idx="14">
                  <c:v>1.02</c:v>
                </c:pt>
                <c:pt idx="15">
                  <c:v>1.004</c:v>
                </c:pt>
                <c:pt idx="16">
                  <c:v>0.98950000000000005</c:v>
                </c:pt>
                <c:pt idx="17">
                  <c:v>0.98049999999999993</c:v>
                </c:pt>
                <c:pt idx="18">
                  <c:v>0.94374999999999998</c:v>
                </c:pt>
                <c:pt idx="19">
                  <c:v>0.95924999999999994</c:v>
                </c:pt>
                <c:pt idx="20">
                  <c:v>0.94924999999999993</c:v>
                </c:pt>
                <c:pt idx="21">
                  <c:v>0.91375000000000006</c:v>
                </c:pt>
                <c:pt idx="22">
                  <c:v>0.92100000000000004</c:v>
                </c:pt>
                <c:pt idx="23">
                  <c:v>0.95250000000000001</c:v>
                </c:pt>
                <c:pt idx="24">
                  <c:v>0.96899999999999997</c:v>
                </c:pt>
                <c:pt idx="25">
                  <c:v>0.96575</c:v>
                </c:pt>
                <c:pt idx="26">
                  <c:v>0.98224999999999996</c:v>
                </c:pt>
                <c:pt idx="27">
                  <c:v>0.96249999999999991</c:v>
                </c:pt>
                <c:pt idx="28">
                  <c:v>0.96524999999999994</c:v>
                </c:pt>
                <c:pt idx="29">
                  <c:v>0.9847499999999999</c:v>
                </c:pt>
                <c:pt idx="30">
                  <c:v>0.93925000000000003</c:v>
                </c:pt>
                <c:pt idx="31">
                  <c:v>0.91349999999999998</c:v>
                </c:pt>
                <c:pt idx="32">
                  <c:v>0.89474999999999993</c:v>
                </c:pt>
                <c:pt idx="33">
                  <c:v>0.90625</c:v>
                </c:pt>
                <c:pt idx="34">
                  <c:v>0.89775000000000005</c:v>
                </c:pt>
                <c:pt idx="35">
                  <c:v>0.92700000000000005</c:v>
                </c:pt>
                <c:pt idx="36">
                  <c:v>0.90650000000000008</c:v>
                </c:pt>
                <c:pt idx="37">
                  <c:v>0.90549999999999997</c:v>
                </c:pt>
                <c:pt idx="38">
                  <c:v>0.90050000000000008</c:v>
                </c:pt>
                <c:pt idx="39">
                  <c:v>0.88700000000000001</c:v>
                </c:pt>
                <c:pt idx="40">
                  <c:v>0.89400000000000013</c:v>
                </c:pt>
                <c:pt idx="41">
                  <c:v>0.89274999999999993</c:v>
                </c:pt>
                <c:pt idx="42">
                  <c:v>0.89975000000000005</c:v>
                </c:pt>
                <c:pt idx="43">
                  <c:v>0.91125</c:v>
                </c:pt>
                <c:pt idx="44">
                  <c:v>0.92700000000000005</c:v>
                </c:pt>
                <c:pt idx="45">
                  <c:v>0.92825000000000002</c:v>
                </c:pt>
                <c:pt idx="46">
                  <c:v>0.87125000000000008</c:v>
                </c:pt>
                <c:pt idx="47">
                  <c:v>0.85225000000000006</c:v>
                </c:pt>
                <c:pt idx="48">
                  <c:v>0.85375000000000001</c:v>
                </c:pt>
                <c:pt idx="49">
                  <c:v>0.81525000000000003</c:v>
                </c:pt>
                <c:pt idx="50">
                  <c:v>0.81624999999999992</c:v>
                </c:pt>
                <c:pt idx="51">
                  <c:v>0.85149999999999992</c:v>
                </c:pt>
                <c:pt idx="52">
                  <c:v>0.85299999999999998</c:v>
                </c:pt>
                <c:pt idx="53">
                  <c:v>0.86624999999999996</c:v>
                </c:pt>
                <c:pt idx="54">
                  <c:v>0.87</c:v>
                </c:pt>
                <c:pt idx="55">
                  <c:v>0.85899999999999999</c:v>
                </c:pt>
                <c:pt idx="56">
                  <c:v>0.86150000000000004</c:v>
                </c:pt>
                <c:pt idx="57">
                  <c:v>0.83</c:v>
                </c:pt>
                <c:pt idx="58">
                  <c:v>0.82999999999999985</c:v>
                </c:pt>
                <c:pt idx="59">
                  <c:v>0.80749999999999988</c:v>
                </c:pt>
                <c:pt idx="60">
                  <c:v>0.78649999999999998</c:v>
                </c:pt>
                <c:pt idx="61">
                  <c:v>0.81774999999999998</c:v>
                </c:pt>
                <c:pt idx="62">
                  <c:v>0.84099999999999997</c:v>
                </c:pt>
                <c:pt idx="63">
                  <c:v>0.85650000000000004</c:v>
                </c:pt>
                <c:pt idx="64">
                  <c:v>0.87224999999999997</c:v>
                </c:pt>
                <c:pt idx="65">
                  <c:v>0.87624999999999997</c:v>
                </c:pt>
                <c:pt idx="66">
                  <c:v>0.85724999999999996</c:v>
                </c:pt>
                <c:pt idx="67">
                  <c:v>0.86299999999999999</c:v>
                </c:pt>
                <c:pt idx="68">
                  <c:v>0.85599999999999998</c:v>
                </c:pt>
                <c:pt idx="69">
                  <c:v>0.88549999999999995</c:v>
                </c:pt>
                <c:pt idx="70">
                  <c:v>0.9285000000000001</c:v>
                </c:pt>
                <c:pt idx="71">
                  <c:v>0.92900000000000005</c:v>
                </c:pt>
                <c:pt idx="72">
                  <c:v>0.94350000000000001</c:v>
                </c:pt>
                <c:pt idx="73">
                  <c:v>0.93250000000000011</c:v>
                </c:pt>
                <c:pt idx="74">
                  <c:v>0.92049999999999998</c:v>
                </c:pt>
                <c:pt idx="75">
                  <c:v>0.93499999999999994</c:v>
                </c:pt>
                <c:pt idx="76">
                  <c:v>0.89724999999999999</c:v>
                </c:pt>
                <c:pt idx="77">
                  <c:v>0.88375000000000004</c:v>
                </c:pt>
                <c:pt idx="78">
                  <c:v>0.89174999999999993</c:v>
                </c:pt>
                <c:pt idx="79">
                  <c:v>0.88324999999999998</c:v>
                </c:pt>
                <c:pt idx="80">
                  <c:v>0.85699999999999998</c:v>
                </c:pt>
                <c:pt idx="81">
                  <c:v>0.83500000000000008</c:v>
                </c:pt>
                <c:pt idx="82">
                  <c:v>0.81974999999999998</c:v>
                </c:pt>
                <c:pt idx="83">
                  <c:v>0.82325000000000004</c:v>
                </c:pt>
                <c:pt idx="84">
                  <c:v>0.83099999999999996</c:v>
                </c:pt>
                <c:pt idx="85">
                  <c:v>0.82525000000000004</c:v>
                </c:pt>
                <c:pt idx="86">
                  <c:v>0.82899999999999996</c:v>
                </c:pt>
                <c:pt idx="87">
                  <c:v>0.83550000000000002</c:v>
                </c:pt>
                <c:pt idx="88">
                  <c:v>0.81750000000000012</c:v>
                </c:pt>
                <c:pt idx="89">
                  <c:v>0.82399999999999995</c:v>
                </c:pt>
                <c:pt idx="90">
                  <c:v>0.80925000000000002</c:v>
                </c:pt>
                <c:pt idx="91">
                  <c:v>0.82499999999999996</c:v>
                </c:pt>
                <c:pt idx="92">
                  <c:v>0.82474999999999998</c:v>
                </c:pt>
                <c:pt idx="93">
                  <c:v>0.82699999999999996</c:v>
                </c:pt>
                <c:pt idx="94">
                  <c:v>0.83024999999999993</c:v>
                </c:pt>
                <c:pt idx="95">
                  <c:v>0.80774999999999997</c:v>
                </c:pt>
                <c:pt idx="96">
                  <c:v>0.80075000000000007</c:v>
                </c:pt>
                <c:pt idx="97">
                  <c:v>0.79250000000000009</c:v>
                </c:pt>
                <c:pt idx="98">
                  <c:v>0.75924999999999998</c:v>
                </c:pt>
                <c:pt idx="99">
                  <c:v>0.75974999999999993</c:v>
                </c:pt>
                <c:pt idx="100">
                  <c:v>0.72475000000000001</c:v>
                </c:pt>
                <c:pt idx="101">
                  <c:v>0.70199999999999996</c:v>
                </c:pt>
                <c:pt idx="102">
                  <c:v>0.66450000000000009</c:v>
                </c:pt>
                <c:pt idx="103">
                  <c:v>0.64224999999999999</c:v>
                </c:pt>
                <c:pt idx="104">
                  <c:v>0.64324999999999999</c:v>
                </c:pt>
                <c:pt idx="105">
                  <c:v>0.64224999999999999</c:v>
                </c:pt>
                <c:pt idx="106">
                  <c:v>0.68825000000000003</c:v>
                </c:pt>
                <c:pt idx="107">
                  <c:v>0.65125</c:v>
                </c:pt>
                <c:pt idx="108">
                  <c:v>0.70350000000000001</c:v>
                </c:pt>
                <c:pt idx="109">
                  <c:v>0.73099999999999998</c:v>
                </c:pt>
                <c:pt idx="110">
                  <c:v>0.73</c:v>
                </c:pt>
                <c:pt idx="111">
                  <c:v>0.748</c:v>
                </c:pt>
                <c:pt idx="112">
                  <c:v>0.7679999999999999</c:v>
                </c:pt>
                <c:pt idx="113">
                  <c:v>0.77124999999999999</c:v>
                </c:pt>
                <c:pt idx="114">
                  <c:v>0.66400000000000015</c:v>
                </c:pt>
                <c:pt idx="115">
                  <c:v>0.64700000000000002</c:v>
                </c:pt>
                <c:pt idx="116">
                  <c:v>0.60349999999999993</c:v>
                </c:pt>
                <c:pt idx="117">
                  <c:v>0.55825000000000002</c:v>
                </c:pt>
                <c:pt idx="118">
                  <c:v>0.50724999999999998</c:v>
                </c:pt>
                <c:pt idx="119">
                  <c:v>0.48024999999999995</c:v>
                </c:pt>
                <c:pt idx="120">
                  <c:v>0.46975000000000006</c:v>
                </c:pt>
                <c:pt idx="121">
                  <c:v>0.47700000000000004</c:v>
                </c:pt>
                <c:pt idx="122">
                  <c:v>0.48549999999999999</c:v>
                </c:pt>
                <c:pt idx="123">
                  <c:v>0.49749999999999994</c:v>
                </c:pt>
                <c:pt idx="124">
                  <c:v>0.48550000000000004</c:v>
                </c:pt>
                <c:pt idx="125">
                  <c:v>0.49375000000000002</c:v>
                </c:pt>
                <c:pt idx="126">
                  <c:v>0.49324999999999997</c:v>
                </c:pt>
                <c:pt idx="127">
                  <c:v>0.51</c:v>
                </c:pt>
                <c:pt idx="128">
                  <c:v>0.51050000000000006</c:v>
                </c:pt>
                <c:pt idx="129">
                  <c:v>0.49425000000000002</c:v>
                </c:pt>
                <c:pt idx="130">
                  <c:v>0.49049999999999999</c:v>
                </c:pt>
                <c:pt idx="131">
                  <c:v>0.48350000000000004</c:v>
                </c:pt>
                <c:pt idx="132">
                  <c:v>0.49975000000000003</c:v>
                </c:pt>
                <c:pt idx="133">
                  <c:v>0.47575000000000001</c:v>
                </c:pt>
                <c:pt idx="134">
                  <c:v>0.48599999999999999</c:v>
                </c:pt>
                <c:pt idx="135">
                  <c:v>0.48</c:v>
                </c:pt>
                <c:pt idx="136">
                  <c:v>0.45750000000000002</c:v>
                </c:pt>
                <c:pt idx="137">
                  <c:v>0.443</c:v>
                </c:pt>
                <c:pt idx="138">
                  <c:v>0.41775000000000001</c:v>
                </c:pt>
                <c:pt idx="139">
                  <c:v>0.38324999999999998</c:v>
                </c:pt>
                <c:pt idx="140">
                  <c:v>0.42599999999999999</c:v>
                </c:pt>
                <c:pt idx="141">
                  <c:v>0.42649999999999999</c:v>
                </c:pt>
                <c:pt idx="142">
                  <c:v>0.40250000000000002</c:v>
                </c:pt>
                <c:pt idx="143">
                  <c:v>0.38424999999999998</c:v>
                </c:pt>
                <c:pt idx="144">
                  <c:v>0.40475</c:v>
                </c:pt>
                <c:pt idx="145">
                  <c:v>0.40399999999999997</c:v>
                </c:pt>
                <c:pt idx="146">
                  <c:v>0.37924999999999998</c:v>
                </c:pt>
                <c:pt idx="147">
                  <c:v>0.38750000000000001</c:v>
                </c:pt>
                <c:pt idx="148">
                  <c:v>0.38425000000000004</c:v>
                </c:pt>
                <c:pt idx="149">
                  <c:v>0.40450000000000003</c:v>
                </c:pt>
                <c:pt idx="150">
                  <c:v>0.38700000000000001</c:v>
                </c:pt>
                <c:pt idx="151">
                  <c:v>0.39600000000000002</c:v>
                </c:pt>
                <c:pt idx="152">
                  <c:v>0.38375000000000004</c:v>
                </c:pt>
                <c:pt idx="153">
                  <c:v>0.38424999999999998</c:v>
                </c:pt>
                <c:pt idx="154">
                  <c:v>0.37075000000000002</c:v>
                </c:pt>
                <c:pt idx="155">
                  <c:v>0.35774999999999996</c:v>
                </c:pt>
                <c:pt idx="156">
                  <c:v>0.36875000000000002</c:v>
                </c:pt>
                <c:pt idx="157">
                  <c:v>0.36624999999999996</c:v>
                </c:pt>
                <c:pt idx="158">
                  <c:v>0.37124999999999997</c:v>
                </c:pt>
                <c:pt idx="159">
                  <c:v>0.36099999999999999</c:v>
                </c:pt>
                <c:pt idx="160">
                  <c:v>0.36275000000000002</c:v>
                </c:pt>
                <c:pt idx="161">
                  <c:v>0.376</c:v>
                </c:pt>
                <c:pt idx="162">
                  <c:v>0.38250000000000001</c:v>
                </c:pt>
                <c:pt idx="163">
                  <c:v>0.37724999999999997</c:v>
                </c:pt>
                <c:pt idx="164">
                  <c:v>0.3735</c:v>
                </c:pt>
                <c:pt idx="165">
                  <c:v>0.36399999999999999</c:v>
                </c:pt>
                <c:pt idx="166">
                  <c:v>0.3705</c:v>
                </c:pt>
                <c:pt idx="167">
                  <c:v>0.42449999999999999</c:v>
                </c:pt>
                <c:pt idx="168">
                  <c:v>0.44275000000000003</c:v>
                </c:pt>
                <c:pt idx="169">
                  <c:v>0.433</c:v>
                </c:pt>
                <c:pt idx="170">
                  <c:v>0.45350000000000001</c:v>
                </c:pt>
                <c:pt idx="171">
                  <c:v>0.45200000000000001</c:v>
                </c:pt>
                <c:pt idx="172">
                  <c:v>0.43675000000000003</c:v>
                </c:pt>
                <c:pt idx="173">
                  <c:v>0.4385</c:v>
                </c:pt>
                <c:pt idx="174">
                  <c:v>0.435</c:v>
                </c:pt>
                <c:pt idx="175">
                  <c:v>0.43375000000000002</c:v>
                </c:pt>
                <c:pt idx="176">
                  <c:v>0.39924999999999999</c:v>
                </c:pt>
                <c:pt idx="177">
                  <c:v>0.37274999999999997</c:v>
                </c:pt>
                <c:pt idx="178">
                  <c:v>0.3715</c:v>
                </c:pt>
                <c:pt idx="179">
                  <c:v>0.34075</c:v>
                </c:pt>
                <c:pt idx="180">
                  <c:v>0.34899999999999998</c:v>
                </c:pt>
                <c:pt idx="181">
                  <c:v>0.36050000000000004</c:v>
                </c:pt>
                <c:pt idx="182">
                  <c:v>0.35349999999999998</c:v>
                </c:pt>
                <c:pt idx="183">
                  <c:v>0.35524999999999995</c:v>
                </c:pt>
                <c:pt idx="184">
                  <c:v>0.36875000000000002</c:v>
                </c:pt>
                <c:pt idx="185">
                  <c:v>0.40800000000000003</c:v>
                </c:pt>
                <c:pt idx="186">
                  <c:v>0.41799999999999998</c:v>
                </c:pt>
                <c:pt idx="187">
                  <c:v>0.43275000000000002</c:v>
                </c:pt>
                <c:pt idx="188">
                  <c:v>0.44924999999999998</c:v>
                </c:pt>
                <c:pt idx="189">
                  <c:v>0.39324999999999999</c:v>
                </c:pt>
                <c:pt idx="190">
                  <c:v>0.40024999999999999</c:v>
                </c:pt>
                <c:pt idx="191">
                  <c:v>0.40524999999999994</c:v>
                </c:pt>
                <c:pt idx="192">
                  <c:v>0.41799999999999998</c:v>
                </c:pt>
                <c:pt idx="193">
                  <c:v>0.41849999999999998</c:v>
                </c:pt>
                <c:pt idx="194">
                  <c:v>0.41774999999999995</c:v>
                </c:pt>
                <c:pt idx="195">
                  <c:v>0.40550000000000003</c:v>
                </c:pt>
                <c:pt idx="196">
                  <c:v>0.40624999999999994</c:v>
                </c:pt>
                <c:pt idx="197">
                  <c:v>0.40024999999999999</c:v>
                </c:pt>
                <c:pt idx="198">
                  <c:v>0.37875000000000003</c:v>
                </c:pt>
                <c:pt idx="199">
                  <c:v>0.39249999999999996</c:v>
                </c:pt>
                <c:pt idx="200">
                  <c:v>0.39900000000000002</c:v>
                </c:pt>
                <c:pt idx="201">
                  <c:v>0.41049999999999998</c:v>
                </c:pt>
                <c:pt idx="202">
                  <c:v>0.39750000000000002</c:v>
                </c:pt>
                <c:pt idx="203">
                  <c:v>0.40275</c:v>
                </c:pt>
                <c:pt idx="204">
                  <c:v>0.42125000000000001</c:v>
                </c:pt>
                <c:pt idx="205">
                  <c:v>0.41100000000000003</c:v>
                </c:pt>
                <c:pt idx="206">
                  <c:v>0.42475000000000002</c:v>
                </c:pt>
                <c:pt idx="207">
                  <c:v>0.42725000000000002</c:v>
                </c:pt>
                <c:pt idx="208">
                  <c:v>0.43049999999999999</c:v>
                </c:pt>
                <c:pt idx="209">
                  <c:v>0.44800000000000001</c:v>
                </c:pt>
                <c:pt idx="210">
                  <c:v>0.44225000000000003</c:v>
                </c:pt>
                <c:pt idx="211">
                  <c:v>0.51875000000000004</c:v>
                </c:pt>
                <c:pt idx="212">
                  <c:v>0.60375000000000001</c:v>
                </c:pt>
                <c:pt idx="213">
                  <c:v>0.65325000000000011</c:v>
                </c:pt>
                <c:pt idx="214">
                  <c:v>0.63475000000000004</c:v>
                </c:pt>
                <c:pt idx="215">
                  <c:v>0.67175000000000007</c:v>
                </c:pt>
                <c:pt idx="216">
                  <c:v>0.66125000000000012</c:v>
                </c:pt>
                <c:pt idx="217">
                  <c:v>0.66475000000000006</c:v>
                </c:pt>
                <c:pt idx="218">
                  <c:v>0.64824999999999999</c:v>
                </c:pt>
                <c:pt idx="219">
                  <c:v>0.62125000000000008</c:v>
                </c:pt>
                <c:pt idx="220">
                  <c:v>0.63349999999999995</c:v>
                </c:pt>
                <c:pt idx="221">
                  <c:v>0.6432500000000001</c:v>
                </c:pt>
                <c:pt idx="222">
                  <c:v>0.64324999999999999</c:v>
                </c:pt>
                <c:pt idx="223">
                  <c:v>0.64424999999999999</c:v>
                </c:pt>
                <c:pt idx="224">
                  <c:v>0.64024999999999999</c:v>
                </c:pt>
                <c:pt idx="225">
                  <c:v>0.65375000000000005</c:v>
                </c:pt>
                <c:pt idx="226">
                  <c:v>0.69350000000000001</c:v>
                </c:pt>
                <c:pt idx="227">
                  <c:v>0.69399999999999995</c:v>
                </c:pt>
                <c:pt idx="228">
                  <c:v>0.73750000000000004</c:v>
                </c:pt>
                <c:pt idx="229">
                  <c:v>0.74349999999999994</c:v>
                </c:pt>
                <c:pt idx="230">
                  <c:v>0.72075</c:v>
                </c:pt>
                <c:pt idx="231">
                  <c:v>0.74224999999999997</c:v>
                </c:pt>
                <c:pt idx="232">
                  <c:v>0.70299999999999996</c:v>
                </c:pt>
                <c:pt idx="233">
                  <c:v>0.71599999999999997</c:v>
                </c:pt>
                <c:pt idx="234">
                  <c:v>0.70174999999999987</c:v>
                </c:pt>
                <c:pt idx="235">
                  <c:v>0.67574999999999996</c:v>
                </c:pt>
                <c:pt idx="236">
                  <c:v>0.7</c:v>
                </c:pt>
                <c:pt idx="237">
                  <c:v>0.70624999999999993</c:v>
                </c:pt>
                <c:pt idx="238">
                  <c:v>0.71875</c:v>
                </c:pt>
                <c:pt idx="239">
                  <c:v>0.75249999999999995</c:v>
                </c:pt>
                <c:pt idx="240">
                  <c:v>0.75800000000000001</c:v>
                </c:pt>
                <c:pt idx="241">
                  <c:v>0.76575000000000004</c:v>
                </c:pt>
                <c:pt idx="242">
                  <c:v>0.75150000000000006</c:v>
                </c:pt>
                <c:pt idx="243">
                  <c:v>0.72299999999999998</c:v>
                </c:pt>
                <c:pt idx="244">
                  <c:v>0.70899999999999996</c:v>
                </c:pt>
                <c:pt idx="245">
                  <c:v>0.71349999999999991</c:v>
                </c:pt>
                <c:pt idx="246">
                  <c:v>0.72049999999999992</c:v>
                </c:pt>
                <c:pt idx="247">
                  <c:v>0.71225000000000005</c:v>
                </c:pt>
                <c:pt idx="248">
                  <c:v>0.72475000000000001</c:v>
                </c:pt>
                <c:pt idx="249">
                  <c:v>0.72775000000000001</c:v>
                </c:pt>
                <c:pt idx="250">
                  <c:v>0.72599999999999998</c:v>
                </c:pt>
                <c:pt idx="251">
                  <c:v>0.71649999999999991</c:v>
                </c:pt>
                <c:pt idx="252">
                  <c:v>0.71424999999999994</c:v>
                </c:pt>
                <c:pt idx="253">
                  <c:v>0.71975</c:v>
                </c:pt>
                <c:pt idx="254">
                  <c:v>0.76424999999999998</c:v>
                </c:pt>
                <c:pt idx="255">
                  <c:v>0.76774999999999993</c:v>
                </c:pt>
                <c:pt idx="256">
                  <c:v>0.75350000000000006</c:v>
                </c:pt>
                <c:pt idx="257">
                  <c:v>0.75150000000000006</c:v>
                </c:pt>
                <c:pt idx="258">
                  <c:v>0.77650000000000008</c:v>
                </c:pt>
                <c:pt idx="259">
                  <c:v>0.78949999999999998</c:v>
                </c:pt>
                <c:pt idx="260">
                  <c:v>0.77800000000000002</c:v>
                </c:pt>
                <c:pt idx="261">
                  <c:v>0.78700000000000003</c:v>
                </c:pt>
                <c:pt idx="262">
                  <c:v>0.83524999999999994</c:v>
                </c:pt>
                <c:pt idx="263">
                  <c:v>0.8600000000000001</c:v>
                </c:pt>
                <c:pt idx="264">
                  <c:v>0.87049999999999994</c:v>
                </c:pt>
                <c:pt idx="265">
                  <c:v>0.88824999999999998</c:v>
                </c:pt>
                <c:pt idx="266">
                  <c:v>0.89500000000000002</c:v>
                </c:pt>
                <c:pt idx="267">
                  <c:v>0.90400000000000003</c:v>
                </c:pt>
                <c:pt idx="268">
                  <c:v>0.85775000000000001</c:v>
                </c:pt>
                <c:pt idx="269">
                  <c:v>0.85824999999999996</c:v>
                </c:pt>
                <c:pt idx="270">
                  <c:v>0.84875</c:v>
                </c:pt>
                <c:pt idx="271">
                  <c:v>0.81600000000000006</c:v>
                </c:pt>
                <c:pt idx="272">
                  <c:v>0.79675000000000007</c:v>
                </c:pt>
                <c:pt idx="273">
                  <c:v>0.78725000000000012</c:v>
                </c:pt>
                <c:pt idx="274">
                  <c:v>0.78475000000000006</c:v>
                </c:pt>
                <c:pt idx="275">
                  <c:v>0.79899999999999993</c:v>
                </c:pt>
                <c:pt idx="276">
                  <c:v>0.83574999999999999</c:v>
                </c:pt>
                <c:pt idx="277">
                  <c:v>0.82500000000000007</c:v>
                </c:pt>
                <c:pt idx="278">
                  <c:v>0.8105</c:v>
                </c:pt>
                <c:pt idx="279">
                  <c:v>0.76350000000000007</c:v>
                </c:pt>
                <c:pt idx="280">
                  <c:v>0.74475000000000002</c:v>
                </c:pt>
                <c:pt idx="281">
                  <c:v>0.73224999999999996</c:v>
                </c:pt>
                <c:pt idx="282">
                  <c:v>0.71875</c:v>
                </c:pt>
                <c:pt idx="283">
                  <c:v>0.70624999999999993</c:v>
                </c:pt>
                <c:pt idx="284">
                  <c:v>0.67074999999999996</c:v>
                </c:pt>
                <c:pt idx="285">
                  <c:v>0.66175000000000006</c:v>
                </c:pt>
                <c:pt idx="286">
                  <c:v>0.67025000000000001</c:v>
                </c:pt>
                <c:pt idx="287">
                  <c:v>0.71599999999999997</c:v>
                </c:pt>
                <c:pt idx="288">
                  <c:v>0.74974999999999992</c:v>
                </c:pt>
                <c:pt idx="289">
                  <c:v>0.77975000000000005</c:v>
                </c:pt>
                <c:pt idx="290">
                  <c:v>0.76324999999999998</c:v>
                </c:pt>
                <c:pt idx="291">
                  <c:v>0.74299999999999999</c:v>
                </c:pt>
                <c:pt idx="292">
                  <c:v>0.77600000000000002</c:v>
                </c:pt>
                <c:pt idx="293">
                  <c:v>0.78474999999999995</c:v>
                </c:pt>
                <c:pt idx="294">
                  <c:v>0.84299999999999997</c:v>
                </c:pt>
                <c:pt idx="295">
                  <c:v>0.86124999999999996</c:v>
                </c:pt>
                <c:pt idx="296">
                  <c:v>0.86199999999999988</c:v>
                </c:pt>
                <c:pt idx="297">
                  <c:v>0.84575</c:v>
                </c:pt>
                <c:pt idx="298">
                  <c:v>0.8570000000000001</c:v>
                </c:pt>
                <c:pt idx="299">
                  <c:v>0.85050000000000003</c:v>
                </c:pt>
                <c:pt idx="300">
                  <c:v>0.84850000000000003</c:v>
                </c:pt>
                <c:pt idx="301">
                  <c:v>0.85875000000000001</c:v>
                </c:pt>
                <c:pt idx="302">
                  <c:v>0.82874999999999999</c:v>
                </c:pt>
                <c:pt idx="303">
                  <c:v>0.80899999999999994</c:v>
                </c:pt>
                <c:pt idx="304">
                  <c:v>0.81274999999999997</c:v>
                </c:pt>
                <c:pt idx="305">
                  <c:v>0.79050000000000009</c:v>
                </c:pt>
                <c:pt idx="306">
                  <c:v>0.78275000000000006</c:v>
                </c:pt>
                <c:pt idx="307">
                  <c:v>0.75775000000000003</c:v>
                </c:pt>
                <c:pt idx="308">
                  <c:v>0.76049999999999995</c:v>
                </c:pt>
                <c:pt idx="309">
                  <c:v>0.73650000000000004</c:v>
                </c:pt>
                <c:pt idx="310">
                  <c:v>0.7287499999999999</c:v>
                </c:pt>
                <c:pt idx="311">
                  <c:v>0.69925000000000004</c:v>
                </c:pt>
                <c:pt idx="312">
                  <c:v>0.71649999999999991</c:v>
                </c:pt>
                <c:pt idx="313">
                  <c:v>0.69174999999999998</c:v>
                </c:pt>
                <c:pt idx="314">
                  <c:v>0.66725000000000012</c:v>
                </c:pt>
                <c:pt idx="315">
                  <c:v>0.66375000000000006</c:v>
                </c:pt>
                <c:pt idx="316">
                  <c:v>0.64849999999999997</c:v>
                </c:pt>
                <c:pt idx="317">
                  <c:v>0.65925</c:v>
                </c:pt>
                <c:pt idx="318">
                  <c:v>0.61049999999999993</c:v>
                </c:pt>
                <c:pt idx="319">
                  <c:v>0.61124999999999996</c:v>
                </c:pt>
                <c:pt idx="320">
                  <c:v>0.60375000000000001</c:v>
                </c:pt>
                <c:pt idx="321">
                  <c:v>0.61424999999999996</c:v>
                </c:pt>
                <c:pt idx="322">
                  <c:v>0.60899999999999999</c:v>
                </c:pt>
                <c:pt idx="323">
                  <c:v>0.64875000000000005</c:v>
                </c:pt>
                <c:pt idx="324">
                  <c:v>0.6875</c:v>
                </c:pt>
                <c:pt idx="325">
                  <c:v>0.71350000000000002</c:v>
                </c:pt>
                <c:pt idx="326">
                  <c:v>0.61799999999999999</c:v>
                </c:pt>
                <c:pt idx="327">
                  <c:v>0.61799999999999999</c:v>
                </c:pt>
                <c:pt idx="328">
                  <c:v>0.63175000000000003</c:v>
                </c:pt>
                <c:pt idx="329">
                  <c:v>0.62324999999999997</c:v>
                </c:pt>
                <c:pt idx="330">
                  <c:v>0.64375000000000004</c:v>
                </c:pt>
                <c:pt idx="331">
                  <c:v>0.68025000000000002</c:v>
                </c:pt>
                <c:pt idx="332">
                  <c:v>0.68074999999999997</c:v>
                </c:pt>
                <c:pt idx="333">
                  <c:v>0.69074999999999998</c:v>
                </c:pt>
                <c:pt idx="334">
                  <c:v>0.65750000000000008</c:v>
                </c:pt>
                <c:pt idx="335">
                  <c:v>0.66875000000000007</c:v>
                </c:pt>
                <c:pt idx="336">
                  <c:v>0.63024999999999998</c:v>
                </c:pt>
                <c:pt idx="337">
                  <c:v>0.62525000000000008</c:v>
                </c:pt>
                <c:pt idx="338">
                  <c:v>0.60899999999999999</c:v>
                </c:pt>
                <c:pt idx="339">
                  <c:v>0.57199999999999995</c:v>
                </c:pt>
                <c:pt idx="340">
                  <c:v>0.56125000000000003</c:v>
                </c:pt>
                <c:pt idx="341">
                  <c:v>0.55000000000000004</c:v>
                </c:pt>
                <c:pt idx="342">
                  <c:v>0.55625000000000002</c:v>
                </c:pt>
                <c:pt idx="343">
                  <c:v>0.57674999999999998</c:v>
                </c:pt>
                <c:pt idx="344">
                  <c:v>0.5585</c:v>
                </c:pt>
                <c:pt idx="345">
                  <c:v>0.5595</c:v>
                </c:pt>
                <c:pt idx="346">
                  <c:v>0.54200000000000004</c:v>
                </c:pt>
                <c:pt idx="347">
                  <c:v>0.51824999999999999</c:v>
                </c:pt>
                <c:pt idx="348">
                  <c:v>0.52174999999999994</c:v>
                </c:pt>
                <c:pt idx="349">
                  <c:v>0.52750000000000008</c:v>
                </c:pt>
                <c:pt idx="350">
                  <c:v>0.51649999999999996</c:v>
                </c:pt>
                <c:pt idx="351">
                  <c:v>0.52825</c:v>
                </c:pt>
                <c:pt idx="352">
                  <c:v>0.53049999999999997</c:v>
                </c:pt>
                <c:pt idx="353">
                  <c:v>0.51724999999999999</c:v>
                </c:pt>
                <c:pt idx="354">
                  <c:v>0.50924999999999998</c:v>
                </c:pt>
                <c:pt idx="355">
                  <c:v>0.50600000000000001</c:v>
                </c:pt>
                <c:pt idx="356">
                  <c:v>0.48025000000000001</c:v>
                </c:pt>
                <c:pt idx="357">
                  <c:v>0.50675000000000003</c:v>
                </c:pt>
                <c:pt idx="358">
                  <c:v>0.50675000000000003</c:v>
                </c:pt>
                <c:pt idx="359">
                  <c:v>0.53200000000000003</c:v>
                </c:pt>
                <c:pt idx="360">
                  <c:v>0.5595</c:v>
                </c:pt>
                <c:pt idx="361">
                  <c:v>0.54725000000000001</c:v>
                </c:pt>
                <c:pt idx="362">
                  <c:v>0.53300000000000003</c:v>
                </c:pt>
                <c:pt idx="363">
                  <c:v>0.52975000000000005</c:v>
                </c:pt>
                <c:pt idx="364">
                  <c:v>0.52749999999999997</c:v>
                </c:pt>
                <c:pt idx="365">
                  <c:v>0.53575000000000006</c:v>
                </c:pt>
                <c:pt idx="366">
                  <c:v>0.52825</c:v>
                </c:pt>
                <c:pt idx="367">
                  <c:v>0.57024999999999992</c:v>
                </c:pt>
                <c:pt idx="368">
                  <c:v>0.62850000000000006</c:v>
                </c:pt>
                <c:pt idx="369">
                  <c:v>0.66725000000000001</c:v>
                </c:pt>
                <c:pt idx="370">
                  <c:v>0.70350000000000001</c:v>
                </c:pt>
                <c:pt idx="371">
                  <c:v>0.69599999999999995</c:v>
                </c:pt>
                <c:pt idx="372">
                  <c:v>0.66300000000000003</c:v>
                </c:pt>
                <c:pt idx="373">
                  <c:v>0.68200000000000005</c:v>
                </c:pt>
                <c:pt idx="374">
                  <c:v>0.72324999999999995</c:v>
                </c:pt>
                <c:pt idx="375">
                  <c:v>0.70574999999999999</c:v>
                </c:pt>
                <c:pt idx="376">
                  <c:v>0.69474999999999998</c:v>
                </c:pt>
                <c:pt idx="377">
                  <c:v>0.67849999999999999</c:v>
                </c:pt>
                <c:pt idx="378">
                  <c:v>0.65975000000000006</c:v>
                </c:pt>
                <c:pt idx="379">
                  <c:v>0.70474999999999999</c:v>
                </c:pt>
                <c:pt idx="380">
                  <c:v>0.72524999999999995</c:v>
                </c:pt>
                <c:pt idx="381">
                  <c:v>0.75024999999999997</c:v>
                </c:pt>
                <c:pt idx="382">
                  <c:v>0.70425000000000004</c:v>
                </c:pt>
                <c:pt idx="383">
                  <c:v>0.69125000000000003</c:v>
                </c:pt>
                <c:pt idx="384">
                  <c:v>0.6925</c:v>
                </c:pt>
                <c:pt idx="385">
                  <c:v>0.66125</c:v>
                </c:pt>
                <c:pt idx="386">
                  <c:v>0.66074999999999995</c:v>
                </c:pt>
                <c:pt idx="387">
                  <c:v>0.68225000000000002</c:v>
                </c:pt>
                <c:pt idx="388">
                  <c:v>0.68699999999999983</c:v>
                </c:pt>
                <c:pt idx="389">
                  <c:v>0.67900000000000005</c:v>
                </c:pt>
                <c:pt idx="390">
                  <c:v>0.74025000000000007</c:v>
                </c:pt>
                <c:pt idx="391">
                  <c:v>0.74850000000000005</c:v>
                </c:pt>
                <c:pt idx="392">
                  <c:v>0.75175000000000003</c:v>
                </c:pt>
                <c:pt idx="393">
                  <c:v>0.72275</c:v>
                </c:pt>
                <c:pt idx="394">
                  <c:v>0.72174999999999989</c:v>
                </c:pt>
                <c:pt idx="395">
                  <c:v>0.73649999999999993</c:v>
                </c:pt>
                <c:pt idx="396">
                  <c:v>0.71</c:v>
                </c:pt>
                <c:pt idx="397">
                  <c:v>0.7034999999999999</c:v>
                </c:pt>
                <c:pt idx="398">
                  <c:v>0.67399999999999993</c:v>
                </c:pt>
                <c:pt idx="399">
                  <c:v>0.67675000000000007</c:v>
                </c:pt>
                <c:pt idx="400">
                  <c:v>0.67175000000000007</c:v>
                </c:pt>
                <c:pt idx="401">
                  <c:v>0.70174999999999998</c:v>
                </c:pt>
                <c:pt idx="402">
                  <c:v>0.77774999999999994</c:v>
                </c:pt>
                <c:pt idx="403">
                  <c:v>0.77099999999999991</c:v>
                </c:pt>
                <c:pt idx="404">
                  <c:v>0.74250000000000005</c:v>
                </c:pt>
                <c:pt idx="405">
                  <c:v>0.70924999999999994</c:v>
                </c:pt>
                <c:pt idx="406">
                  <c:v>0.6715000000000001</c:v>
                </c:pt>
                <c:pt idx="407">
                  <c:v>0.68650000000000011</c:v>
                </c:pt>
                <c:pt idx="408">
                  <c:v>0.67949999999999999</c:v>
                </c:pt>
                <c:pt idx="409">
                  <c:v>0.67325000000000002</c:v>
                </c:pt>
                <c:pt idx="410">
                  <c:v>0.68175000000000008</c:v>
                </c:pt>
                <c:pt idx="411">
                  <c:v>0.66600000000000004</c:v>
                </c:pt>
                <c:pt idx="412">
                  <c:v>0.6725000000000001</c:v>
                </c:pt>
                <c:pt idx="413">
                  <c:v>0.66325000000000001</c:v>
                </c:pt>
                <c:pt idx="414">
                  <c:v>0.70024999999999993</c:v>
                </c:pt>
                <c:pt idx="415">
                  <c:v>0.71700000000000008</c:v>
                </c:pt>
                <c:pt idx="416">
                  <c:v>0.71074999999999999</c:v>
                </c:pt>
                <c:pt idx="417">
                  <c:v>0.70799999999999996</c:v>
                </c:pt>
                <c:pt idx="418">
                  <c:v>0.66900000000000004</c:v>
                </c:pt>
                <c:pt idx="419">
                  <c:v>0.64849999999999997</c:v>
                </c:pt>
                <c:pt idx="420">
                  <c:v>0.64075000000000004</c:v>
                </c:pt>
                <c:pt idx="421">
                  <c:v>0.69</c:v>
                </c:pt>
                <c:pt idx="422">
                  <c:v>0.69274999999999998</c:v>
                </c:pt>
                <c:pt idx="423">
                  <c:v>0.71524999999999994</c:v>
                </c:pt>
                <c:pt idx="424">
                  <c:v>0.74324999999999997</c:v>
                </c:pt>
                <c:pt idx="425">
                  <c:v>0.76249999999999996</c:v>
                </c:pt>
                <c:pt idx="426">
                  <c:v>0.74775000000000003</c:v>
                </c:pt>
                <c:pt idx="427">
                  <c:v>0.75025000000000008</c:v>
                </c:pt>
                <c:pt idx="428">
                  <c:v>0.76899999999999991</c:v>
                </c:pt>
                <c:pt idx="429">
                  <c:v>0.78075000000000006</c:v>
                </c:pt>
                <c:pt idx="430">
                  <c:v>0.76700000000000002</c:v>
                </c:pt>
                <c:pt idx="431">
                  <c:v>0.77574999999999994</c:v>
                </c:pt>
                <c:pt idx="432">
                  <c:v>0.81225000000000003</c:v>
                </c:pt>
                <c:pt idx="433">
                  <c:v>0.80249999999999999</c:v>
                </c:pt>
                <c:pt idx="434">
                  <c:v>0.77549999999999997</c:v>
                </c:pt>
                <c:pt idx="435">
                  <c:v>0.77600000000000002</c:v>
                </c:pt>
                <c:pt idx="436">
                  <c:v>0.79174999999999995</c:v>
                </c:pt>
                <c:pt idx="437">
                  <c:v>0.78075000000000006</c:v>
                </c:pt>
                <c:pt idx="438">
                  <c:v>0.76974999999999993</c:v>
                </c:pt>
                <c:pt idx="439">
                  <c:v>0.79649999999999999</c:v>
                </c:pt>
                <c:pt idx="440">
                  <c:v>0.79525000000000001</c:v>
                </c:pt>
                <c:pt idx="441">
                  <c:v>0.79125000000000001</c:v>
                </c:pt>
                <c:pt idx="442">
                  <c:v>0.80825000000000002</c:v>
                </c:pt>
                <c:pt idx="443">
                  <c:v>0.76450000000000007</c:v>
                </c:pt>
                <c:pt idx="444">
                  <c:v>0.73850000000000005</c:v>
                </c:pt>
                <c:pt idx="445">
                  <c:v>0.72124999999999995</c:v>
                </c:pt>
                <c:pt idx="446">
                  <c:v>0.72150000000000003</c:v>
                </c:pt>
                <c:pt idx="447">
                  <c:v>0.72649999999999992</c:v>
                </c:pt>
                <c:pt idx="448">
                  <c:v>0.71174999999999988</c:v>
                </c:pt>
                <c:pt idx="449">
                  <c:v>0.73575000000000002</c:v>
                </c:pt>
                <c:pt idx="450">
                  <c:v>0.73349999999999993</c:v>
                </c:pt>
                <c:pt idx="451">
                  <c:v>0.77124999999999999</c:v>
                </c:pt>
                <c:pt idx="452">
                  <c:v>0.81524999999999992</c:v>
                </c:pt>
                <c:pt idx="453">
                  <c:v>0.77524999999999999</c:v>
                </c:pt>
                <c:pt idx="454">
                  <c:v>0.73275000000000001</c:v>
                </c:pt>
                <c:pt idx="455">
                  <c:v>0.71874999999999989</c:v>
                </c:pt>
                <c:pt idx="456">
                  <c:v>0.70524999999999993</c:v>
                </c:pt>
                <c:pt idx="457">
                  <c:v>0.71174999999999999</c:v>
                </c:pt>
                <c:pt idx="458">
                  <c:v>0.70424999999999993</c:v>
                </c:pt>
                <c:pt idx="459">
                  <c:v>0.7024999999999999</c:v>
                </c:pt>
                <c:pt idx="460">
                  <c:v>0.6915</c:v>
                </c:pt>
                <c:pt idx="461">
                  <c:v>0.6885</c:v>
                </c:pt>
                <c:pt idx="462">
                  <c:v>0.69574999999999998</c:v>
                </c:pt>
                <c:pt idx="463">
                  <c:v>0.72699999999999998</c:v>
                </c:pt>
                <c:pt idx="464">
                  <c:v>0.73350000000000004</c:v>
                </c:pt>
                <c:pt idx="465">
                  <c:v>0.7287499999999999</c:v>
                </c:pt>
                <c:pt idx="466">
                  <c:v>0.7034999999999999</c:v>
                </c:pt>
                <c:pt idx="467">
                  <c:v>0.67375000000000007</c:v>
                </c:pt>
                <c:pt idx="468">
                  <c:v>0.69125000000000003</c:v>
                </c:pt>
                <c:pt idx="469">
                  <c:v>0.6845</c:v>
                </c:pt>
                <c:pt idx="470">
                  <c:v>0.68574999999999997</c:v>
                </c:pt>
                <c:pt idx="471">
                  <c:v>0.67500000000000004</c:v>
                </c:pt>
                <c:pt idx="472">
                  <c:v>0.66300000000000003</c:v>
                </c:pt>
                <c:pt idx="473">
                  <c:v>0.64749999999999996</c:v>
                </c:pt>
                <c:pt idx="474">
                  <c:v>0.64724999999999999</c:v>
                </c:pt>
                <c:pt idx="475">
                  <c:v>0.63700000000000001</c:v>
                </c:pt>
                <c:pt idx="476">
                  <c:v>0.63224999999999998</c:v>
                </c:pt>
                <c:pt idx="477">
                  <c:v>0.65149999999999997</c:v>
                </c:pt>
                <c:pt idx="478">
                  <c:v>0.64224999999999999</c:v>
                </c:pt>
                <c:pt idx="479">
                  <c:v>0.64024999999999999</c:v>
                </c:pt>
                <c:pt idx="480">
                  <c:v>0.629</c:v>
                </c:pt>
                <c:pt idx="481">
                  <c:v>0.62724999999999997</c:v>
                </c:pt>
                <c:pt idx="482">
                  <c:v>0.626</c:v>
                </c:pt>
                <c:pt idx="483">
                  <c:v>0.61649999999999994</c:v>
                </c:pt>
                <c:pt idx="484">
                  <c:v>0.61650000000000005</c:v>
                </c:pt>
                <c:pt idx="485">
                  <c:v>0.59650000000000003</c:v>
                </c:pt>
                <c:pt idx="486">
                  <c:v>0.62059275000000003</c:v>
                </c:pt>
                <c:pt idx="487">
                  <c:v>0.62243824999999997</c:v>
                </c:pt>
                <c:pt idx="488">
                  <c:v>0.64326300000000003</c:v>
                </c:pt>
                <c:pt idx="489">
                  <c:v>0.66202775000000003</c:v>
                </c:pt>
                <c:pt idx="490">
                  <c:v>0.66899549999999997</c:v>
                </c:pt>
                <c:pt idx="491">
                  <c:v>0.68816425000000003</c:v>
                </c:pt>
                <c:pt idx="492">
                  <c:v>0.71257349999999997</c:v>
                </c:pt>
                <c:pt idx="493">
                  <c:v>0.74785499999999994</c:v>
                </c:pt>
                <c:pt idx="494">
                  <c:v>0.74232625000000008</c:v>
                </c:pt>
                <c:pt idx="495">
                  <c:v>0.74824874999999991</c:v>
                </c:pt>
                <c:pt idx="496">
                  <c:v>0.77760200000000002</c:v>
                </c:pt>
                <c:pt idx="497">
                  <c:v>0.78671900000000006</c:v>
                </c:pt>
                <c:pt idx="498">
                  <c:v>0.76644350000000006</c:v>
                </c:pt>
                <c:pt idx="499">
                  <c:v>0.77007950000000003</c:v>
                </c:pt>
                <c:pt idx="500">
                  <c:v>0.75661075</c:v>
                </c:pt>
                <c:pt idx="501">
                  <c:v>0.74554775000000006</c:v>
                </c:pt>
                <c:pt idx="502">
                  <c:v>0.75964199999999993</c:v>
                </c:pt>
                <c:pt idx="503">
                  <c:v>0.79993225000000001</c:v>
                </c:pt>
                <c:pt idx="504">
                  <c:v>0.85218775000000002</c:v>
                </c:pt>
                <c:pt idx="505">
                  <c:v>0.86083474999999998</c:v>
                </c:pt>
                <c:pt idx="506">
                  <c:v>0.85433124999999999</c:v>
                </c:pt>
                <c:pt idx="507">
                  <c:v>0.82951400000000008</c:v>
                </c:pt>
                <c:pt idx="508">
                  <c:v>0.83633524999999997</c:v>
                </c:pt>
                <c:pt idx="509">
                  <c:v>0.84887600000000007</c:v>
                </c:pt>
                <c:pt idx="510">
                  <c:v>0.85025050000000002</c:v>
                </c:pt>
                <c:pt idx="511">
                  <c:v>0.84865825000000006</c:v>
                </c:pt>
                <c:pt idx="512">
                  <c:v>0.82836900000000002</c:v>
                </c:pt>
                <c:pt idx="513">
                  <c:v>0.84176449999999992</c:v>
                </c:pt>
                <c:pt idx="514">
                  <c:v>0.87122074999999988</c:v>
                </c:pt>
                <c:pt idx="515">
                  <c:v>0.87872174999999997</c:v>
                </c:pt>
                <c:pt idx="516">
                  <c:v>0.91854525000000009</c:v>
                </c:pt>
                <c:pt idx="517">
                  <c:v>0.88794050000000002</c:v>
                </c:pt>
                <c:pt idx="518">
                  <c:v>0.88590024999999994</c:v>
                </c:pt>
                <c:pt idx="519">
                  <c:v>0.89620349999999993</c:v>
                </c:pt>
                <c:pt idx="520">
                  <c:v>0.91883800000000004</c:v>
                </c:pt>
                <c:pt idx="521">
                  <c:v>0.90430200000000005</c:v>
                </c:pt>
                <c:pt idx="522">
                  <c:v>0.88829849999999999</c:v>
                </c:pt>
                <c:pt idx="523">
                  <c:v>0.89439475000000002</c:v>
                </c:pt>
                <c:pt idx="524">
                  <c:v>0.93468600000000002</c:v>
                </c:pt>
                <c:pt idx="525">
                  <c:v>0.93967475</c:v>
                </c:pt>
                <c:pt idx="526">
                  <c:v>0.93556150000000005</c:v>
                </c:pt>
                <c:pt idx="527">
                  <c:v>0.9392927499999999</c:v>
                </c:pt>
                <c:pt idx="528">
                  <c:v>0.94527775000000003</c:v>
                </c:pt>
                <c:pt idx="529">
                  <c:v>0.95802874999999998</c:v>
                </c:pt>
                <c:pt idx="530">
                  <c:v>0.93274575000000004</c:v>
                </c:pt>
                <c:pt idx="531">
                  <c:v>0.93533799999999989</c:v>
                </c:pt>
                <c:pt idx="532">
                  <c:v>0.88230825000000002</c:v>
                </c:pt>
                <c:pt idx="533">
                  <c:v>0.85645525000000011</c:v>
                </c:pt>
                <c:pt idx="534">
                  <c:v>0.83856874999999997</c:v>
                </c:pt>
                <c:pt idx="535">
                  <c:v>0.78427150000000001</c:v>
                </c:pt>
                <c:pt idx="536">
                  <c:v>0.78789950000000009</c:v>
                </c:pt>
                <c:pt idx="537">
                  <c:v>0.80429249999999997</c:v>
                </c:pt>
                <c:pt idx="538">
                  <c:v>0.78872700000000007</c:v>
                </c:pt>
                <c:pt idx="539">
                  <c:v>0.77920374999999997</c:v>
                </c:pt>
                <c:pt idx="540">
                  <c:v>0.78746574999999996</c:v>
                </c:pt>
                <c:pt idx="541">
                  <c:v>0.79264825000000005</c:v>
                </c:pt>
                <c:pt idx="542">
                  <c:v>0.82318475000000002</c:v>
                </c:pt>
                <c:pt idx="543">
                  <c:v>0.81976574999999996</c:v>
                </c:pt>
                <c:pt idx="544">
                  <c:v>0.82893549999999994</c:v>
                </c:pt>
                <c:pt idx="545">
                  <c:v>0.82613975000000006</c:v>
                </c:pt>
                <c:pt idx="546">
                  <c:v>0.80160275000000003</c:v>
                </c:pt>
                <c:pt idx="547">
                  <c:v>0.80602525000000003</c:v>
                </c:pt>
                <c:pt idx="548">
                  <c:v>0.78817249999999994</c:v>
                </c:pt>
                <c:pt idx="549">
                  <c:v>0.77522400000000002</c:v>
                </c:pt>
                <c:pt idx="550">
                  <c:v>0.76540449999999993</c:v>
                </c:pt>
                <c:pt idx="551">
                  <c:v>0.76449999999999996</c:v>
                </c:pt>
                <c:pt idx="552">
                  <c:v>0.77625000000000011</c:v>
                </c:pt>
                <c:pt idx="553">
                  <c:v>0.7922499999999999</c:v>
                </c:pt>
                <c:pt idx="554">
                  <c:v>0.77200000000000002</c:v>
                </c:pt>
                <c:pt idx="555">
                  <c:v>0.77400000000000002</c:v>
                </c:pt>
                <c:pt idx="556">
                  <c:v>0.78275000000000006</c:v>
                </c:pt>
                <c:pt idx="557">
                  <c:v>0.76924999999999999</c:v>
                </c:pt>
                <c:pt idx="558">
                  <c:v>0.76100000000000001</c:v>
                </c:pt>
                <c:pt idx="559">
                  <c:v>0.755</c:v>
                </c:pt>
                <c:pt idx="560">
                  <c:v>0.73324999999999996</c:v>
                </c:pt>
                <c:pt idx="561">
                  <c:v>0.72899999999999998</c:v>
                </c:pt>
                <c:pt idx="562">
                  <c:v>0.73</c:v>
                </c:pt>
                <c:pt idx="563">
                  <c:v>0.73224999999999996</c:v>
                </c:pt>
                <c:pt idx="564">
                  <c:v>0.70274999999999999</c:v>
                </c:pt>
                <c:pt idx="565">
                  <c:v>0.71224999999999994</c:v>
                </c:pt>
                <c:pt idx="566">
                  <c:v>0.70150000000000001</c:v>
                </c:pt>
                <c:pt idx="567">
                  <c:v>0.69025000000000003</c:v>
                </c:pt>
                <c:pt idx="568">
                  <c:v>0.69524999999999992</c:v>
                </c:pt>
                <c:pt idx="569">
                  <c:v>0.7014999999999999</c:v>
                </c:pt>
                <c:pt idx="570">
                  <c:v>0.69049999999999989</c:v>
                </c:pt>
                <c:pt idx="571">
                  <c:v>0.70125525</c:v>
                </c:pt>
                <c:pt idx="572">
                  <c:v>0.74907025000000005</c:v>
                </c:pt>
                <c:pt idx="573">
                  <c:v>0.76159149999999998</c:v>
                </c:pt>
                <c:pt idx="574">
                  <c:v>0.769258</c:v>
                </c:pt>
                <c:pt idx="575">
                  <c:v>0.79095699999999991</c:v>
                </c:pt>
                <c:pt idx="576">
                  <c:v>0.79532100000000006</c:v>
                </c:pt>
                <c:pt idx="577">
                  <c:v>0.76433200000000001</c:v>
                </c:pt>
                <c:pt idx="578">
                  <c:v>0.72888999999999993</c:v>
                </c:pt>
                <c:pt idx="579">
                  <c:v>0.7307857499999999</c:v>
                </c:pt>
                <c:pt idx="580">
                  <c:v>0.73313850000000003</c:v>
                </c:pt>
                <c:pt idx="581">
                  <c:v>0.72579349999999998</c:v>
                </c:pt>
                <c:pt idx="582">
                  <c:v>0.70713875000000004</c:v>
                </c:pt>
                <c:pt idx="583">
                  <c:v>0.72628300000000001</c:v>
                </c:pt>
                <c:pt idx="584">
                  <c:v>0.75732900000000003</c:v>
                </c:pt>
                <c:pt idx="585">
                  <c:v>0.77291975000000002</c:v>
                </c:pt>
                <c:pt idx="586">
                  <c:v>0.77482324999999996</c:v>
                </c:pt>
                <c:pt idx="587">
                  <c:v>0.77506425000000001</c:v>
                </c:pt>
                <c:pt idx="588">
                  <c:v>0.81867924999999997</c:v>
                </c:pt>
                <c:pt idx="589">
                  <c:v>0.83433774999999999</c:v>
                </c:pt>
                <c:pt idx="590">
                  <c:v>0.7818402499999999</c:v>
                </c:pt>
                <c:pt idx="591">
                  <c:v>0.77894049999999992</c:v>
                </c:pt>
                <c:pt idx="592">
                  <c:v>0.76776925000000007</c:v>
                </c:pt>
                <c:pt idx="593">
                  <c:v>0.77954649999999992</c:v>
                </c:pt>
                <c:pt idx="594">
                  <c:v>0.79092299999999993</c:v>
                </c:pt>
                <c:pt idx="595">
                  <c:v>0.76358175000000006</c:v>
                </c:pt>
                <c:pt idx="596">
                  <c:v>0.74687775000000001</c:v>
                </c:pt>
                <c:pt idx="597">
                  <c:v>0.67183000000000004</c:v>
                </c:pt>
                <c:pt idx="598">
                  <c:v>0.63413425000000001</c:v>
                </c:pt>
                <c:pt idx="599">
                  <c:v>0.66236600000000001</c:v>
                </c:pt>
                <c:pt idx="600">
                  <c:v>0.67217125</c:v>
                </c:pt>
                <c:pt idx="601">
                  <c:v>0.704372</c:v>
                </c:pt>
                <c:pt idx="602">
                  <c:v>0.71693949999999995</c:v>
                </c:pt>
                <c:pt idx="603">
                  <c:v>0.7195435</c:v>
                </c:pt>
                <c:pt idx="604">
                  <c:v>0.72127125000000003</c:v>
                </c:pt>
                <c:pt idx="605">
                  <c:v>0.76840924999999993</c:v>
                </c:pt>
                <c:pt idx="606">
                  <c:v>0.75426000000000004</c:v>
                </c:pt>
                <c:pt idx="607">
                  <c:v>0.75303625000000007</c:v>
                </c:pt>
                <c:pt idx="608">
                  <c:v>0.75719475000000003</c:v>
                </c:pt>
                <c:pt idx="609">
                  <c:v>0.75730975</c:v>
                </c:pt>
                <c:pt idx="610">
                  <c:v>0.73252075000000005</c:v>
                </c:pt>
                <c:pt idx="611">
                  <c:v>0.67945650000000002</c:v>
                </c:pt>
                <c:pt idx="612">
                  <c:v>0.66872299999999996</c:v>
                </c:pt>
                <c:pt idx="613">
                  <c:v>0.66609224999999994</c:v>
                </c:pt>
                <c:pt idx="614">
                  <c:v>0.66207700000000003</c:v>
                </c:pt>
                <c:pt idx="615">
                  <c:v>0.65729775000000001</c:v>
                </c:pt>
                <c:pt idx="616">
                  <c:v>0.64822274999999996</c:v>
                </c:pt>
                <c:pt idx="617">
                  <c:v>0.66076950000000001</c:v>
                </c:pt>
                <c:pt idx="618">
                  <c:v>0.67032999999999998</c:v>
                </c:pt>
                <c:pt idx="619">
                  <c:v>0.66513599999999995</c:v>
                </c:pt>
                <c:pt idx="620">
                  <c:v>0.65361225000000001</c:v>
                </c:pt>
                <c:pt idx="621">
                  <c:v>0.65764075</c:v>
                </c:pt>
                <c:pt idx="622">
                  <c:v>0.63617524999999997</c:v>
                </c:pt>
                <c:pt idx="623">
                  <c:v>0.69959574999999996</c:v>
                </c:pt>
                <c:pt idx="624">
                  <c:v>0.73085924999999996</c:v>
                </c:pt>
                <c:pt idx="625">
                  <c:v>0.74043950000000014</c:v>
                </c:pt>
                <c:pt idx="626">
                  <c:v>0.70898899999999998</c:v>
                </c:pt>
                <c:pt idx="627">
                  <c:v>0.70724350000000002</c:v>
                </c:pt>
                <c:pt idx="628">
                  <c:v>0.70858325</c:v>
                </c:pt>
                <c:pt idx="629">
                  <c:v>0.70742424999999998</c:v>
                </c:pt>
                <c:pt idx="630">
                  <c:v>0.67098449999999987</c:v>
                </c:pt>
                <c:pt idx="631">
                  <c:v>0.63348974999999996</c:v>
                </c:pt>
                <c:pt idx="632">
                  <c:v>0.63944675000000006</c:v>
                </c:pt>
                <c:pt idx="633">
                  <c:v>0.65420124999999996</c:v>
                </c:pt>
                <c:pt idx="634">
                  <c:v>0.63945825000000001</c:v>
                </c:pt>
                <c:pt idx="635">
                  <c:v>0.63559450000000006</c:v>
                </c:pt>
                <c:pt idx="636">
                  <c:v>0.61961050000000006</c:v>
                </c:pt>
                <c:pt idx="637">
                  <c:v>0.64456674999999997</c:v>
                </c:pt>
                <c:pt idx="638">
                  <c:v>0.65767074999999997</c:v>
                </c:pt>
                <c:pt idx="639">
                  <c:v>0.66171099999999994</c:v>
                </c:pt>
                <c:pt idx="640">
                  <c:v>0.67774749999999995</c:v>
                </c:pt>
                <c:pt idx="641">
                  <c:v>0.68582100000000001</c:v>
                </c:pt>
                <c:pt idx="642">
                  <c:v>0.72324750000000004</c:v>
                </c:pt>
                <c:pt idx="643">
                  <c:v>0.72937724999999998</c:v>
                </c:pt>
                <c:pt idx="644">
                  <c:v>0.72412850000000006</c:v>
                </c:pt>
                <c:pt idx="645">
                  <c:v>0.71942974999999998</c:v>
                </c:pt>
                <c:pt idx="646">
                  <c:v>0.72904274999999996</c:v>
                </c:pt>
                <c:pt idx="647">
                  <c:v>0.7114395</c:v>
                </c:pt>
                <c:pt idx="648">
                  <c:v>0.71344099999999999</c:v>
                </c:pt>
                <c:pt idx="649">
                  <c:v>0.69582899999999992</c:v>
                </c:pt>
                <c:pt idx="650">
                  <c:v>0.68187449999999994</c:v>
                </c:pt>
                <c:pt idx="651">
                  <c:v>0.64565174999999997</c:v>
                </c:pt>
                <c:pt idx="652">
                  <c:v>0.64110175000000003</c:v>
                </c:pt>
                <c:pt idx="653">
                  <c:v>0.65043699999999993</c:v>
                </c:pt>
                <c:pt idx="654">
                  <c:v>0.66704049999999993</c:v>
                </c:pt>
                <c:pt idx="655">
                  <c:v>0.656802</c:v>
                </c:pt>
                <c:pt idx="656">
                  <c:v>0.65013900000000002</c:v>
                </c:pt>
                <c:pt idx="657">
                  <c:v>0.64661449999999998</c:v>
                </c:pt>
                <c:pt idx="658">
                  <c:v>0.65193224999999999</c:v>
                </c:pt>
                <c:pt idx="659">
                  <c:v>0.65773999999999999</c:v>
                </c:pt>
                <c:pt idx="660">
                  <c:v>0.64387324999999995</c:v>
                </c:pt>
                <c:pt idx="661">
                  <c:v>0.66314625000000005</c:v>
                </c:pt>
                <c:pt idx="662">
                  <c:v>0.65587700000000004</c:v>
                </c:pt>
                <c:pt idx="663">
                  <c:v>0.664381</c:v>
                </c:pt>
                <c:pt idx="664">
                  <c:v>0.67624299999999993</c:v>
                </c:pt>
                <c:pt idx="665">
                  <c:v>0.67027274999999997</c:v>
                </c:pt>
                <c:pt idx="666">
                  <c:v>0.66755025000000001</c:v>
                </c:pt>
                <c:pt idx="667">
                  <c:v>0.68274649999999992</c:v>
                </c:pt>
                <c:pt idx="668">
                  <c:v>0.70798375000000013</c:v>
                </c:pt>
                <c:pt idx="669">
                  <c:v>0.71015249999999996</c:v>
                </c:pt>
                <c:pt idx="670">
                  <c:v>0.70801274999999997</c:v>
                </c:pt>
                <c:pt idx="671">
                  <c:v>0.73877300000000001</c:v>
                </c:pt>
                <c:pt idx="672">
                  <c:v>0.71083675000000002</c:v>
                </c:pt>
                <c:pt idx="673">
                  <c:v>0.70591599999999999</c:v>
                </c:pt>
                <c:pt idx="674">
                  <c:v>0.71187825000000005</c:v>
                </c:pt>
                <c:pt idx="675">
                  <c:v>0.7035357499999999</c:v>
                </c:pt>
                <c:pt idx="676">
                  <c:v>0.7278254999999999</c:v>
                </c:pt>
                <c:pt idx="677">
                  <c:v>0.76388624999999988</c:v>
                </c:pt>
                <c:pt idx="678">
                  <c:v>0.77133099999999999</c:v>
                </c:pt>
                <c:pt idx="679">
                  <c:v>0.76973550000000002</c:v>
                </c:pt>
                <c:pt idx="680">
                  <c:v>0.77138099999999998</c:v>
                </c:pt>
                <c:pt idx="681">
                  <c:v>0.80725199999999997</c:v>
                </c:pt>
                <c:pt idx="682">
                  <c:v>0.80745875</c:v>
                </c:pt>
                <c:pt idx="683">
                  <c:v>0.80886750000000007</c:v>
                </c:pt>
                <c:pt idx="684">
                  <c:v>0.80877274999999993</c:v>
                </c:pt>
                <c:pt idx="685">
                  <c:v>0.81980524999999993</c:v>
                </c:pt>
                <c:pt idx="686">
                  <c:v>0.83211250000000003</c:v>
                </c:pt>
                <c:pt idx="687">
                  <c:v>0.81312899999999999</c:v>
                </c:pt>
                <c:pt idx="688">
                  <c:v>0.82391749999999997</c:v>
                </c:pt>
                <c:pt idx="689">
                  <c:v>0.85293074999999996</c:v>
                </c:pt>
                <c:pt idx="690">
                  <c:v>0.87637449999999995</c:v>
                </c:pt>
                <c:pt idx="691">
                  <c:v>0.87155349999999998</c:v>
                </c:pt>
                <c:pt idx="692">
                  <c:v>0.87801775000000004</c:v>
                </c:pt>
                <c:pt idx="693">
                  <c:v>0.89313350000000002</c:v>
                </c:pt>
                <c:pt idx="694">
                  <c:v>0.91455475000000008</c:v>
                </c:pt>
                <c:pt idx="695">
                  <c:v>0.92087774999999994</c:v>
                </c:pt>
                <c:pt idx="696">
                  <c:v>0.92622725000000006</c:v>
                </c:pt>
                <c:pt idx="697">
                  <c:v>0.91829349999999998</c:v>
                </c:pt>
                <c:pt idx="698">
                  <c:v>0.91944800000000004</c:v>
                </c:pt>
                <c:pt idx="699">
                  <c:v>0.93059674999999997</c:v>
                </c:pt>
                <c:pt idx="700">
                  <c:v>0.92437499999999995</c:v>
                </c:pt>
                <c:pt idx="701">
                  <c:v>0.94049299999999991</c:v>
                </c:pt>
                <c:pt idx="702">
                  <c:v>0.92757099999999992</c:v>
                </c:pt>
                <c:pt idx="703">
                  <c:v>0.90251800000000004</c:v>
                </c:pt>
                <c:pt idx="704">
                  <c:v>0.90285425000000008</c:v>
                </c:pt>
                <c:pt idx="705">
                  <c:v>0.87387900000000007</c:v>
                </c:pt>
                <c:pt idx="706">
                  <c:v>0.88859200000000005</c:v>
                </c:pt>
                <c:pt idx="707">
                  <c:v>0.87531349999999997</c:v>
                </c:pt>
                <c:pt idx="708">
                  <c:v>0.87447849999999994</c:v>
                </c:pt>
                <c:pt idx="709">
                  <c:v>0.88059774999999996</c:v>
                </c:pt>
                <c:pt idx="710">
                  <c:v>0.88882700000000003</c:v>
                </c:pt>
                <c:pt idx="711">
                  <c:v>0.89546550000000003</c:v>
                </c:pt>
                <c:pt idx="712">
                  <c:v>0.89447949999999987</c:v>
                </c:pt>
                <c:pt idx="713">
                  <c:v>0.89445449999999993</c:v>
                </c:pt>
                <c:pt idx="714">
                  <c:v>0.91018500000000002</c:v>
                </c:pt>
                <c:pt idx="715">
                  <c:v>0.89437375000000008</c:v>
                </c:pt>
                <c:pt idx="716">
                  <c:v>0.8889402500000001</c:v>
                </c:pt>
                <c:pt idx="717">
                  <c:v>0.88823150000000006</c:v>
                </c:pt>
                <c:pt idx="718">
                  <c:v>0.88255749999999999</c:v>
                </c:pt>
                <c:pt idx="719">
                  <c:v>0.85930200000000001</c:v>
                </c:pt>
                <c:pt idx="720">
                  <c:v>0.85217475000000009</c:v>
                </c:pt>
                <c:pt idx="721">
                  <c:v>0.86231875000000002</c:v>
                </c:pt>
                <c:pt idx="722">
                  <c:v>0.84802549999999999</c:v>
                </c:pt>
                <c:pt idx="723">
                  <c:v>0.86247275000000001</c:v>
                </c:pt>
                <c:pt idx="724">
                  <c:v>0.86482500000000007</c:v>
                </c:pt>
                <c:pt idx="725">
                  <c:v>0.85255950000000003</c:v>
                </c:pt>
                <c:pt idx="726">
                  <c:v>0.84822724999999988</c:v>
                </c:pt>
                <c:pt idx="727">
                  <c:v>0.82642749999999998</c:v>
                </c:pt>
                <c:pt idx="728">
                  <c:v>0.82397349999999991</c:v>
                </c:pt>
                <c:pt idx="729">
                  <c:v>0.80846449999999992</c:v>
                </c:pt>
                <c:pt idx="730">
                  <c:v>0.80503000000000002</c:v>
                </c:pt>
                <c:pt idx="731">
                  <c:v>0.83454249999999996</c:v>
                </c:pt>
                <c:pt idx="732">
                  <c:v>0.814523</c:v>
                </c:pt>
                <c:pt idx="733">
                  <c:v>0.80944224999999992</c:v>
                </c:pt>
                <c:pt idx="734">
                  <c:v>0.79901299999999997</c:v>
                </c:pt>
                <c:pt idx="735">
                  <c:v>0.82784024999999994</c:v>
                </c:pt>
                <c:pt idx="736">
                  <c:v>0.8172060000000001</c:v>
                </c:pt>
                <c:pt idx="737">
                  <c:v>0.81380925000000004</c:v>
                </c:pt>
                <c:pt idx="738">
                  <c:v>0.77753475000000005</c:v>
                </c:pt>
                <c:pt idx="739">
                  <c:v>0.79392875000000007</c:v>
                </c:pt>
                <c:pt idx="740">
                  <c:v>0.79563300000000003</c:v>
                </c:pt>
                <c:pt idx="741">
                  <c:v>0.80676274999999997</c:v>
                </c:pt>
                <c:pt idx="742">
                  <c:v>0.80399724999999989</c:v>
                </c:pt>
                <c:pt idx="743">
                  <c:v>0.80796000000000001</c:v>
                </c:pt>
                <c:pt idx="744">
                  <c:v>0.81421300000000008</c:v>
                </c:pt>
                <c:pt idx="745">
                  <c:v>0.7947495</c:v>
                </c:pt>
                <c:pt idx="746">
                  <c:v>0.79882175</c:v>
                </c:pt>
                <c:pt idx="747">
                  <c:v>0.82131133333333339</c:v>
                </c:pt>
                <c:pt idx="748">
                  <c:v>0.80214649999999998</c:v>
                </c:pt>
                <c:pt idx="749">
                  <c:v>0.79862500000000003</c:v>
                </c:pt>
                <c:pt idx="750">
                  <c:v>0.76046075000000002</c:v>
                </c:pt>
                <c:pt idx="751">
                  <c:v>0.76136775000000001</c:v>
                </c:pt>
                <c:pt idx="752">
                  <c:v>0.76657249999999999</c:v>
                </c:pt>
                <c:pt idx="753">
                  <c:v>0.77576750000000005</c:v>
                </c:pt>
                <c:pt idx="754">
                  <c:v>0.7888885000000001</c:v>
                </c:pt>
                <c:pt idx="755">
                  <c:v>0.79967699999999997</c:v>
                </c:pt>
                <c:pt idx="756">
                  <c:v>0.80135725000000002</c:v>
                </c:pt>
                <c:pt idx="757">
                  <c:v>0.78490650000000006</c:v>
                </c:pt>
                <c:pt idx="758">
                  <c:v>0.7732437499999999</c:v>
                </c:pt>
                <c:pt idx="759">
                  <c:v>0.77768375000000001</c:v>
                </c:pt>
                <c:pt idx="760">
                  <c:v>0.79616624999999996</c:v>
                </c:pt>
                <c:pt idx="761">
                  <c:v>0.7985182500000001</c:v>
                </c:pt>
                <c:pt idx="762">
                  <c:v>0.80464675000000008</c:v>
                </c:pt>
                <c:pt idx="763">
                  <c:v>0.81761099999999998</c:v>
                </c:pt>
                <c:pt idx="764">
                  <c:v>0.80945125000000007</c:v>
                </c:pt>
                <c:pt idx="765">
                  <c:v>0.80232649999999994</c:v>
                </c:pt>
                <c:pt idx="766">
                  <c:v>0.78134549999999992</c:v>
                </c:pt>
                <c:pt idx="767">
                  <c:v>0.78083274999999996</c:v>
                </c:pt>
                <c:pt idx="768">
                  <c:v>0.79919600000000002</c:v>
                </c:pt>
                <c:pt idx="769">
                  <c:v>0.79736825</c:v>
                </c:pt>
                <c:pt idx="770">
                  <c:v>0.77763174999999995</c:v>
                </c:pt>
                <c:pt idx="771">
                  <c:v>0.75559600000000005</c:v>
                </c:pt>
                <c:pt idx="772">
                  <c:v>0.74446099999999993</c:v>
                </c:pt>
                <c:pt idx="773">
                  <c:v>0.74981224999999996</c:v>
                </c:pt>
                <c:pt idx="774">
                  <c:v>0.75532274999999993</c:v>
                </c:pt>
                <c:pt idx="775">
                  <c:v>0.74379149999999994</c:v>
                </c:pt>
                <c:pt idx="776">
                  <c:v>0.71693399999999996</c:v>
                </c:pt>
                <c:pt idx="777">
                  <c:v>0.68002925000000003</c:v>
                </c:pt>
                <c:pt idx="778">
                  <c:v>0.67449325000000004</c:v>
                </c:pt>
                <c:pt idx="779">
                  <c:v>0.68270374999999994</c:v>
                </c:pt>
                <c:pt idx="780">
                  <c:v>0.70298024999999997</c:v>
                </c:pt>
                <c:pt idx="781">
                  <c:v>0.68876274999999998</c:v>
                </c:pt>
                <c:pt idx="782">
                  <c:v>0.70540325000000004</c:v>
                </c:pt>
                <c:pt idx="783">
                  <c:v>0.7079582499999999</c:v>
                </c:pt>
                <c:pt idx="784">
                  <c:v>0.67243874999999997</c:v>
                </c:pt>
                <c:pt idx="785">
                  <c:v>0.65771625</c:v>
                </c:pt>
                <c:pt idx="786">
                  <c:v>0.67553200000000002</c:v>
                </c:pt>
                <c:pt idx="787">
                  <c:v>0.67181749999999996</c:v>
                </c:pt>
                <c:pt idx="788">
                  <c:v>0.65846724999999995</c:v>
                </c:pt>
                <c:pt idx="789">
                  <c:v>0.65067025000000001</c:v>
                </c:pt>
                <c:pt idx="790">
                  <c:v>0.66610875000000003</c:v>
                </c:pt>
                <c:pt idx="791">
                  <c:v>0.70385300000000006</c:v>
                </c:pt>
                <c:pt idx="792">
                  <c:v>0.72776174999999999</c:v>
                </c:pt>
                <c:pt idx="793">
                  <c:v>0.72080600000000006</c:v>
                </c:pt>
                <c:pt idx="794">
                  <c:v>0.73461774999999996</c:v>
                </c:pt>
                <c:pt idx="795">
                  <c:v>0.70122700000000004</c:v>
                </c:pt>
                <c:pt idx="796">
                  <c:v>0.64640900000000001</c:v>
                </c:pt>
                <c:pt idx="797">
                  <c:v>0.6392525</c:v>
                </c:pt>
                <c:pt idx="798">
                  <c:v>0.63316225000000004</c:v>
                </c:pt>
                <c:pt idx="799">
                  <c:v>0.629</c:v>
                </c:pt>
                <c:pt idx="800">
                  <c:v>0.62771525000000006</c:v>
                </c:pt>
                <c:pt idx="801">
                  <c:v>0.64266975000000004</c:v>
                </c:pt>
                <c:pt idx="802">
                  <c:v>0.65595899999999996</c:v>
                </c:pt>
                <c:pt idx="803">
                  <c:v>0.66131675000000012</c:v>
                </c:pt>
                <c:pt idx="804">
                  <c:v>0.66677149999999996</c:v>
                </c:pt>
                <c:pt idx="805">
                  <c:v>0.65990550000000003</c:v>
                </c:pt>
                <c:pt idx="806">
                  <c:v>0.64330775000000007</c:v>
                </c:pt>
                <c:pt idx="807">
                  <c:v>0.59017774999999995</c:v>
                </c:pt>
                <c:pt idx="808">
                  <c:v>0.59425749999999999</c:v>
                </c:pt>
                <c:pt idx="809">
                  <c:v>0.58583224999999994</c:v>
                </c:pt>
                <c:pt idx="810">
                  <c:v>0.53673249999999995</c:v>
                </c:pt>
                <c:pt idx="811">
                  <c:v>0.54647350000000006</c:v>
                </c:pt>
                <c:pt idx="812">
                  <c:v>0.59005549999999996</c:v>
                </c:pt>
                <c:pt idx="813">
                  <c:v>0.59116324999999992</c:v>
                </c:pt>
                <c:pt idx="814">
                  <c:v>0.59725200000000001</c:v>
                </c:pt>
                <c:pt idx="815">
                  <c:v>0.62520874999999998</c:v>
                </c:pt>
                <c:pt idx="816">
                  <c:v>0.63356325000000002</c:v>
                </c:pt>
                <c:pt idx="817">
                  <c:v>0.63677549999999994</c:v>
                </c:pt>
                <c:pt idx="818">
                  <c:v>0.63622124999999996</c:v>
                </c:pt>
                <c:pt idx="819">
                  <c:v>0.63854999999999995</c:v>
                </c:pt>
                <c:pt idx="820">
                  <c:v>0.60441149999999999</c:v>
                </c:pt>
                <c:pt idx="821">
                  <c:v>0.60517474999999998</c:v>
                </c:pt>
                <c:pt idx="822">
                  <c:v>0.62988275000000005</c:v>
                </c:pt>
                <c:pt idx="823">
                  <c:v>0.64084125000000003</c:v>
                </c:pt>
                <c:pt idx="824">
                  <c:v>0.64642499999999992</c:v>
                </c:pt>
                <c:pt idx="825">
                  <c:v>0.65980700000000003</c:v>
                </c:pt>
                <c:pt idx="826">
                  <c:v>0.65427049999999998</c:v>
                </c:pt>
                <c:pt idx="827">
                  <c:v>0.65348424999999999</c:v>
                </c:pt>
                <c:pt idx="828">
                  <c:v>0.63288599999999995</c:v>
                </c:pt>
                <c:pt idx="829">
                  <c:v>0.56744600000000001</c:v>
                </c:pt>
                <c:pt idx="830">
                  <c:v>0.53786449999999997</c:v>
                </c:pt>
                <c:pt idx="831">
                  <c:v>0.530385</c:v>
                </c:pt>
                <c:pt idx="832">
                  <c:v>0.54065775000000005</c:v>
                </c:pt>
                <c:pt idx="833">
                  <c:v>0.5414699999999999</c:v>
                </c:pt>
                <c:pt idx="834">
                  <c:v>0.53134499999999996</c:v>
                </c:pt>
                <c:pt idx="835">
                  <c:v>0.53524375000000002</c:v>
                </c:pt>
                <c:pt idx="836">
                  <c:v>0.50171250000000001</c:v>
                </c:pt>
                <c:pt idx="837">
                  <c:v>0.48773749999999999</c:v>
                </c:pt>
                <c:pt idx="838">
                  <c:v>0.47822300000000001</c:v>
                </c:pt>
                <c:pt idx="839">
                  <c:v>0.48193025</c:v>
                </c:pt>
                <c:pt idx="840">
                  <c:v>0.47504600000000002</c:v>
                </c:pt>
                <c:pt idx="841">
                  <c:v>0.47303400000000001</c:v>
                </c:pt>
                <c:pt idx="842">
                  <c:v>0.45275025000000002</c:v>
                </c:pt>
                <c:pt idx="843">
                  <c:v>0.46554449999999997</c:v>
                </c:pt>
                <c:pt idx="844">
                  <c:v>0.46208700000000003</c:v>
                </c:pt>
                <c:pt idx="845">
                  <c:v>0.47271525000000003</c:v>
                </c:pt>
                <c:pt idx="846">
                  <c:v>0.47747049999999996</c:v>
                </c:pt>
                <c:pt idx="847">
                  <c:v>0.48297124999999996</c:v>
                </c:pt>
                <c:pt idx="848">
                  <c:v>0.48043625000000001</c:v>
                </c:pt>
                <c:pt idx="849">
                  <c:v>0.48365674999999997</c:v>
                </c:pt>
                <c:pt idx="850">
                  <c:v>0.46939350000000002</c:v>
                </c:pt>
                <c:pt idx="851">
                  <c:v>0.46710825</c:v>
                </c:pt>
                <c:pt idx="852">
                  <c:v>0.46550324999999998</c:v>
                </c:pt>
                <c:pt idx="853">
                  <c:v>0.45251525000000004</c:v>
                </c:pt>
                <c:pt idx="854">
                  <c:v>0.42114525000000003</c:v>
                </c:pt>
                <c:pt idx="855">
                  <c:v>0.40371599999999996</c:v>
                </c:pt>
                <c:pt idx="856">
                  <c:v>0.39319025000000002</c:v>
                </c:pt>
                <c:pt idx="857">
                  <c:v>0.39562225000000001</c:v>
                </c:pt>
                <c:pt idx="858">
                  <c:v>0.35977725000000005</c:v>
                </c:pt>
                <c:pt idx="859">
                  <c:v>0.36844300000000002</c:v>
                </c:pt>
                <c:pt idx="860">
                  <c:v>0.33679524999999999</c:v>
                </c:pt>
                <c:pt idx="861">
                  <c:v>0.32559250000000006</c:v>
                </c:pt>
                <c:pt idx="862">
                  <c:v>0.30618600000000001</c:v>
                </c:pt>
                <c:pt idx="863">
                  <c:v>0.33228849999999999</c:v>
                </c:pt>
                <c:pt idx="864">
                  <c:v>0.32178174999999998</c:v>
                </c:pt>
                <c:pt idx="865">
                  <c:v>0.26607550000000002</c:v>
                </c:pt>
                <c:pt idx="866">
                  <c:v>0.26806774999999999</c:v>
                </c:pt>
                <c:pt idx="867">
                  <c:v>0.27095924999999998</c:v>
                </c:pt>
                <c:pt idx="868">
                  <c:v>0.270731</c:v>
                </c:pt>
                <c:pt idx="869">
                  <c:v>0.27308925000000001</c:v>
                </c:pt>
                <c:pt idx="870">
                  <c:v>0.26621450000000002</c:v>
                </c:pt>
                <c:pt idx="871">
                  <c:v>0.26694299999999999</c:v>
                </c:pt>
                <c:pt idx="872">
                  <c:v>0.27973025000000001</c:v>
                </c:pt>
                <c:pt idx="873">
                  <c:v>0.28180849999999996</c:v>
                </c:pt>
                <c:pt idx="874">
                  <c:v>0.27940874999999998</c:v>
                </c:pt>
                <c:pt idx="875">
                  <c:v>0.27971750000000001</c:v>
                </c:pt>
                <c:pt idx="876">
                  <c:v>0.279752</c:v>
                </c:pt>
                <c:pt idx="877">
                  <c:v>0.29324874999999995</c:v>
                </c:pt>
                <c:pt idx="878">
                  <c:v>0.29837049999999998</c:v>
                </c:pt>
                <c:pt idx="879">
                  <c:v>0.29902050000000002</c:v>
                </c:pt>
                <c:pt idx="880">
                  <c:v>0.33102200000000004</c:v>
                </c:pt>
                <c:pt idx="881">
                  <c:v>0.36329449999999996</c:v>
                </c:pt>
                <c:pt idx="882">
                  <c:v>0.38222849999999997</c:v>
                </c:pt>
                <c:pt idx="883">
                  <c:v>0.40674624999999998</c:v>
                </c:pt>
                <c:pt idx="884">
                  <c:v>0.39166475000000001</c:v>
                </c:pt>
                <c:pt idx="885">
                  <c:v>0.36787025000000001</c:v>
                </c:pt>
                <c:pt idx="886">
                  <c:v>0.34023274999999997</c:v>
                </c:pt>
                <c:pt idx="887">
                  <c:v>0.31641975</c:v>
                </c:pt>
                <c:pt idx="888">
                  <c:v>0.29757025000000004</c:v>
                </c:pt>
                <c:pt idx="889">
                  <c:v>0.29288550000000002</c:v>
                </c:pt>
                <c:pt idx="890">
                  <c:v>0.29426874999999997</c:v>
                </c:pt>
                <c:pt idx="891">
                  <c:v>0.27721625</c:v>
                </c:pt>
                <c:pt idx="892">
                  <c:v>0.26927125000000002</c:v>
                </c:pt>
                <c:pt idx="893">
                  <c:v>0.252141</c:v>
                </c:pt>
                <c:pt idx="894">
                  <c:v>0.25462475000000001</c:v>
                </c:pt>
                <c:pt idx="895">
                  <c:v>0.20010375</c:v>
                </c:pt>
                <c:pt idx="896">
                  <c:v>0.1916805</c:v>
                </c:pt>
                <c:pt idx="897">
                  <c:v>0.190717</c:v>
                </c:pt>
                <c:pt idx="898">
                  <c:v>0.18986375</c:v>
                </c:pt>
                <c:pt idx="899">
                  <c:v>0.15074549999999998</c:v>
                </c:pt>
                <c:pt idx="900">
                  <c:v>0.15311000000000002</c:v>
                </c:pt>
                <c:pt idx="901">
                  <c:v>0.119644</c:v>
                </c:pt>
                <c:pt idx="902">
                  <c:v>0.14610525000000002</c:v>
                </c:pt>
                <c:pt idx="903">
                  <c:v>0.14893125000000002</c:v>
                </c:pt>
                <c:pt idx="904">
                  <c:v>0.14716224999999999</c:v>
                </c:pt>
                <c:pt idx="905">
                  <c:v>0.140181</c:v>
                </c:pt>
                <c:pt idx="906">
                  <c:v>0.10827199999999999</c:v>
                </c:pt>
                <c:pt idx="907">
                  <c:v>7.4572749999999993E-2</c:v>
                </c:pt>
                <c:pt idx="908">
                  <c:v>4.0788500000000005E-2</c:v>
                </c:pt>
                <c:pt idx="909">
                  <c:v>6.8540249999999997E-2</c:v>
                </c:pt>
                <c:pt idx="910">
                  <c:v>5.9200000000000003E-2</c:v>
                </c:pt>
                <c:pt idx="911">
                  <c:v>8.71305E-2</c:v>
                </c:pt>
                <c:pt idx="912">
                  <c:v>0.10282325</c:v>
                </c:pt>
                <c:pt idx="913">
                  <c:v>9.9791500000000005E-2</c:v>
                </c:pt>
                <c:pt idx="914">
                  <c:v>7.7092500000000008E-2</c:v>
                </c:pt>
                <c:pt idx="915">
                  <c:v>4.2890749999999998E-2</c:v>
                </c:pt>
                <c:pt idx="916">
                  <c:v>4.8388499999999994E-2</c:v>
                </c:pt>
                <c:pt idx="917">
                  <c:v>3.4110500000000002E-2</c:v>
                </c:pt>
                <c:pt idx="918">
                  <c:v>3.9903750000000002E-2</c:v>
                </c:pt>
                <c:pt idx="919">
                  <c:v>2.6912499999999999E-2</c:v>
                </c:pt>
                <c:pt idx="920">
                  <c:v>4.1679500000000001E-2</c:v>
                </c:pt>
                <c:pt idx="921">
                  <c:v>0.12570524999999999</c:v>
                </c:pt>
                <c:pt idx="922">
                  <c:v>0.13153825</c:v>
                </c:pt>
                <c:pt idx="923">
                  <c:v>0.1565675</c:v>
                </c:pt>
                <c:pt idx="924">
                  <c:v>0.12586950000000002</c:v>
                </c:pt>
                <c:pt idx="925">
                  <c:v>0.12010050000000001</c:v>
                </c:pt>
                <c:pt idx="926">
                  <c:v>0.14874850000000001</c:v>
                </c:pt>
                <c:pt idx="927">
                  <c:v>0.20493424999999998</c:v>
                </c:pt>
                <c:pt idx="929" formatCode="General">
                  <c:v>0.18031675000000003</c:v>
                </c:pt>
                <c:pt idx="930" formatCode="General">
                  <c:v>0.15963849999999999</c:v>
                </c:pt>
                <c:pt idx="931" formatCode="General">
                  <c:v>0.19472249999999999</c:v>
                </c:pt>
                <c:pt idx="932" formatCode="General">
                  <c:v>0.2119595</c:v>
                </c:pt>
                <c:pt idx="933" formatCode="General">
                  <c:v>0.19243474999999999</c:v>
                </c:pt>
                <c:pt idx="934" formatCode="General">
                  <c:v>0.17605199999999999</c:v>
                </c:pt>
                <c:pt idx="935" formatCode="General">
                  <c:v>0.16670449999999998</c:v>
                </c:pt>
                <c:pt idx="936" formatCode="General">
                  <c:v>0.17749150000000002</c:v>
                </c:pt>
                <c:pt idx="937" formatCode="General">
                  <c:v>0.16388325000000001</c:v>
                </c:pt>
                <c:pt idx="938" formatCode="General">
                  <c:v>0.179066</c:v>
                </c:pt>
                <c:pt idx="939" formatCode="General">
                  <c:v>0.15825050000000002</c:v>
                </c:pt>
                <c:pt idx="940" formatCode="General">
                  <c:v>0.14745125000000001</c:v>
                </c:pt>
                <c:pt idx="941" formatCode="General">
                  <c:v>9.8749749999999997E-2</c:v>
                </c:pt>
                <c:pt idx="942" formatCode="General">
                  <c:v>0.112943</c:v>
                </c:pt>
                <c:pt idx="943" formatCode="General">
                  <c:v>0.10691325</c:v>
                </c:pt>
                <c:pt idx="944" formatCode="General">
                  <c:v>0.1092515</c:v>
                </c:pt>
                <c:pt idx="945" formatCode="General">
                  <c:v>0.11745849999999999</c:v>
                </c:pt>
                <c:pt idx="946" formatCode="General">
                  <c:v>0.1883415</c:v>
                </c:pt>
                <c:pt idx="947" formatCode="General">
                  <c:v>0.22768174999999999</c:v>
                </c:pt>
                <c:pt idx="948" formatCode="General">
                  <c:v>0.23593924999999999</c:v>
                </c:pt>
                <c:pt idx="949" formatCode="General">
                  <c:v>0.25292749999999997</c:v>
                </c:pt>
                <c:pt idx="950" formatCode="General">
                  <c:v>0.30384325000000001</c:v>
                </c:pt>
                <c:pt idx="951" formatCode="General">
                  <c:v>0.30515324999999999</c:v>
                </c:pt>
                <c:pt idx="952" formatCode="General">
                  <c:v>0.3216135</c:v>
                </c:pt>
                <c:pt idx="953" formatCode="General">
                  <c:v>0.33839474999999997</c:v>
                </c:pt>
                <c:pt idx="954" formatCode="General">
                  <c:v>0.32892299999999997</c:v>
                </c:pt>
                <c:pt idx="955" formatCode="General">
                  <c:v>0.34667799999999999</c:v>
                </c:pt>
                <c:pt idx="956" formatCode="General">
                  <c:v>0.35716300000000001</c:v>
                </c:pt>
                <c:pt idx="957" formatCode="General">
                  <c:v>0.37201550000000005</c:v>
                </c:pt>
                <c:pt idx="958" formatCode="General">
                  <c:v>0.40251074999999997</c:v>
                </c:pt>
                <c:pt idx="959" formatCode="General">
                  <c:v>0.38941250000000005</c:v>
                </c:pt>
                <c:pt idx="960" formatCode="General">
                  <c:v>0.38854650000000002</c:v>
                </c:pt>
                <c:pt idx="961" formatCode="General">
                  <c:v>0.367203</c:v>
                </c:pt>
                <c:pt idx="962" formatCode="General">
                  <c:v>0.37925975000000001</c:v>
                </c:pt>
                <c:pt idx="963" formatCode="General">
                  <c:v>0.41053275000000006</c:v>
                </c:pt>
                <c:pt idx="964" formatCode="General">
                  <c:v>0.43575900000000001</c:v>
                </c:pt>
                <c:pt idx="965" formatCode="General">
                  <c:v>0.43856050000000002</c:v>
                </c:pt>
                <c:pt idx="966" formatCode="General">
                  <c:v>0.46841575000000002</c:v>
                </c:pt>
                <c:pt idx="967" formatCode="General">
                  <c:v>0.45659574999999997</c:v>
                </c:pt>
                <c:pt idx="968" formatCode="General">
                  <c:v>0.47737474999999996</c:v>
                </c:pt>
                <c:pt idx="969" formatCode="General">
                  <c:v>0.47794599999999998</c:v>
                </c:pt>
                <c:pt idx="970" formatCode="General">
                  <c:v>0.453349</c:v>
                </c:pt>
                <c:pt idx="971" formatCode="General">
                  <c:v>0.46075474999999999</c:v>
                </c:pt>
                <c:pt idx="972" formatCode="General">
                  <c:v>0.455181</c:v>
                </c:pt>
                <c:pt idx="973" formatCode="General">
                  <c:v>0.45245599999999997</c:v>
                </c:pt>
                <c:pt idx="974" formatCode="General">
                  <c:v>0.46299400000000002</c:v>
                </c:pt>
                <c:pt idx="975" formatCode="General">
                  <c:v>0.44283475000000005</c:v>
                </c:pt>
                <c:pt idx="976" formatCode="General">
                  <c:v>0.45200275000000001</c:v>
                </c:pt>
                <c:pt idx="977" formatCode="General">
                  <c:v>0.45966000000000001</c:v>
                </c:pt>
                <c:pt idx="978" formatCode="General">
                  <c:v>0.47437050000000003</c:v>
                </c:pt>
                <c:pt idx="979" formatCode="General">
                  <c:v>0.45849099999999998</c:v>
                </c:pt>
                <c:pt idx="980" formatCode="General">
                  <c:v>0.48993624999999996</c:v>
                </c:pt>
                <c:pt idx="981" formatCode="General">
                  <c:v>0.48525249999999998</c:v>
                </c:pt>
                <c:pt idx="982" formatCode="General">
                  <c:v>0.488956</c:v>
                </c:pt>
                <c:pt idx="983" formatCode="General">
                  <c:v>0.52902549999999993</c:v>
                </c:pt>
                <c:pt idx="984" formatCode="General">
                  <c:v>0.50061374999999997</c:v>
                </c:pt>
                <c:pt idx="985" formatCode="General">
                  <c:v>0.50561049999999996</c:v>
                </c:pt>
                <c:pt idx="986" formatCode="General">
                  <c:v>0.51993575000000003</c:v>
                </c:pt>
                <c:pt idx="987" formatCode="General">
                  <c:v>0.51109375000000001</c:v>
                </c:pt>
                <c:pt idx="988" formatCode="General">
                  <c:v>0.48907875000000001</c:v>
                </c:pt>
                <c:pt idx="989" formatCode="General">
                  <c:v>0.48439900000000002</c:v>
                </c:pt>
                <c:pt idx="990" formatCode="General">
                  <c:v>0.49215149999999996</c:v>
                </c:pt>
                <c:pt idx="991" formatCode="General">
                  <c:v>0.49253374999999999</c:v>
                </c:pt>
                <c:pt idx="992" formatCode="General">
                  <c:v>0.50849849999999996</c:v>
                </c:pt>
                <c:pt idx="993" formatCode="General">
                  <c:v>0.50263300000000011</c:v>
                </c:pt>
                <c:pt idx="994" formatCode="General">
                  <c:v>0.52089649999999998</c:v>
                </c:pt>
                <c:pt idx="995" formatCode="General">
                  <c:v>0.53246649999999995</c:v>
                </c:pt>
                <c:pt idx="996" formatCode="General">
                  <c:v>0.54013050000000007</c:v>
                </c:pt>
                <c:pt idx="997" formatCode="General">
                  <c:v>0.53831525000000002</c:v>
                </c:pt>
                <c:pt idx="998" formatCode="General">
                  <c:v>0.57851350000000001</c:v>
                </c:pt>
                <c:pt idx="999" formatCode="General">
                  <c:v>0.58417450000000004</c:v>
                </c:pt>
                <c:pt idx="1000" formatCode="General">
                  <c:v>0.57455649999999991</c:v>
                </c:pt>
                <c:pt idx="1001" formatCode="General">
                  <c:v>0.59612624999999997</c:v>
                </c:pt>
                <c:pt idx="1002" formatCode="General">
                  <c:v>0.57092849999999995</c:v>
                </c:pt>
                <c:pt idx="1003" formatCode="General">
                  <c:v>0.55857650000000003</c:v>
                </c:pt>
                <c:pt idx="1004" formatCode="General">
                  <c:v>0.54235</c:v>
                </c:pt>
                <c:pt idx="1005" formatCode="General">
                  <c:v>0.55173675</c:v>
                </c:pt>
                <c:pt idx="1006" formatCode="General">
                  <c:v>0.56830375</c:v>
                </c:pt>
                <c:pt idx="1007" formatCode="General">
                  <c:v>0.57159025000000008</c:v>
                </c:pt>
                <c:pt idx="1008" formatCode="General">
                  <c:v>0.58886100000000008</c:v>
                </c:pt>
                <c:pt idx="1009" formatCode="General">
                  <c:v>0.58988799999999997</c:v>
                </c:pt>
                <c:pt idx="1010" formatCode="General">
                  <c:v>0.56846300000000005</c:v>
                </c:pt>
                <c:pt idx="1011" formatCode="General">
                  <c:v>0.56192799999999998</c:v>
                </c:pt>
                <c:pt idx="1012" formatCode="General">
                  <c:v>0.56327800000000006</c:v>
                </c:pt>
                <c:pt idx="1013" formatCode="General">
                  <c:v>0.57356574999999999</c:v>
                </c:pt>
                <c:pt idx="1014" formatCode="General">
                  <c:v>0.56800824999999999</c:v>
                </c:pt>
                <c:pt idx="1015" formatCode="General">
                  <c:v>0.55272399999999999</c:v>
                </c:pt>
                <c:pt idx="1016" formatCode="General">
                  <c:v>0.541875</c:v>
                </c:pt>
                <c:pt idx="1017" formatCode="General">
                  <c:v>0.52796924999999995</c:v>
                </c:pt>
                <c:pt idx="1018" formatCode="General">
                  <c:v>0.48294925</c:v>
                </c:pt>
                <c:pt idx="1019" formatCode="General">
                  <c:v>0.46366475000000001</c:v>
                </c:pt>
                <c:pt idx="1020" formatCode="General">
                  <c:v>0.45159875000000005</c:v>
                </c:pt>
                <c:pt idx="1021" formatCode="General">
                  <c:v>0.43401250000000002</c:v>
                </c:pt>
                <c:pt idx="1022" formatCode="General">
                  <c:v>0.42747275000000001</c:v>
                </c:pt>
                <c:pt idx="1023" formatCode="General">
                  <c:v>0.42417450000000001</c:v>
                </c:pt>
                <c:pt idx="1024" formatCode="General">
                  <c:v>0.42832950000000003</c:v>
                </c:pt>
                <c:pt idx="1025" formatCode="General">
                  <c:v>0.49155549999999998</c:v>
                </c:pt>
                <c:pt idx="1026" formatCode="General">
                  <c:v>0.49369450000000004</c:v>
                </c:pt>
                <c:pt idx="1027" formatCode="General">
                  <c:v>0.47567449999999994</c:v>
                </c:pt>
                <c:pt idx="1028" formatCode="General">
                  <c:v>0.45995174999999999</c:v>
                </c:pt>
                <c:pt idx="1029" formatCode="General">
                  <c:v>0.45798949999999999</c:v>
                </c:pt>
                <c:pt idx="1030" formatCode="General">
                  <c:v>0.4647115</c:v>
                </c:pt>
                <c:pt idx="1031" formatCode="General">
                  <c:v>0.45564175000000001</c:v>
                </c:pt>
                <c:pt idx="1032" formatCode="General">
                  <c:v>0.44628099999999998</c:v>
                </c:pt>
                <c:pt idx="1033" formatCode="General">
                  <c:v>0.44640575000000005</c:v>
                </c:pt>
                <c:pt idx="1034" formatCode="General">
                  <c:v>0.44495850000000003</c:v>
                </c:pt>
                <c:pt idx="1035" formatCode="General">
                  <c:v>0.40849774999999999</c:v>
                </c:pt>
                <c:pt idx="1036" formatCode="General">
                  <c:v>0.41526299999999999</c:v>
                </c:pt>
                <c:pt idx="1037" formatCode="General">
                  <c:v>0.38947375000000001</c:v>
                </c:pt>
                <c:pt idx="1038" formatCode="General">
                  <c:v>0.36876699999999996</c:v>
                </c:pt>
                <c:pt idx="1039" formatCode="General">
                  <c:v>0.36680649999999998</c:v>
                </c:pt>
                <c:pt idx="1040" formatCode="General">
                  <c:v>0.37095449999999996</c:v>
                </c:pt>
                <c:pt idx="1041" formatCode="General">
                  <c:v>0.35532625000000001</c:v>
                </c:pt>
                <c:pt idx="1042" formatCode="General">
                  <c:v>0.35369450000000002</c:v>
                </c:pt>
                <c:pt idx="1043" formatCode="General">
                  <c:v>0.3134325</c:v>
                </c:pt>
                <c:pt idx="1044" formatCode="General">
                  <c:v>0.34040025000000002</c:v>
                </c:pt>
                <c:pt idx="1045" formatCode="General">
                  <c:v>0.31832150000000003</c:v>
                </c:pt>
                <c:pt idx="1046" formatCode="General">
                  <c:v>0.30457375000000003</c:v>
                </c:pt>
                <c:pt idx="1047" formatCode="General">
                  <c:v>0.29354724999999998</c:v>
                </c:pt>
                <c:pt idx="1048" formatCode="General">
                  <c:v>0.25465125</c:v>
                </c:pt>
                <c:pt idx="1049" formatCode="General">
                  <c:v>0.3144015</c:v>
                </c:pt>
                <c:pt idx="1050" formatCode="General">
                  <c:v>0.33261400000000002</c:v>
                </c:pt>
                <c:pt idx="1051" formatCode="General">
                  <c:v>0.337899</c:v>
                </c:pt>
                <c:pt idx="1052" formatCode="General">
                  <c:v>0.49251149999999999</c:v>
                </c:pt>
                <c:pt idx="1053" formatCode="General">
                  <c:v>0.62549074999999998</c:v>
                </c:pt>
                <c:pt idx="1054" formatCode="General">
                  <c:v>0.57008075000000002</c:v>
                </c:pt>
                <c:pt idx="1055" formatCode="General">
                  <c:v>0.61118099999999997</c:v>
                </c:pt>
                <c:pt idx="1056" formatCode="General">
                  <c:v>0.59653925000000008</c:v>
                </c:pt>
                <c:pt idx="1057" formatCode="General">
                  <c:v>0.66803875000000001</c:v>
                </c:pt>
                <c:pt idx="1058" formatCode="General">
                  <c:v>0.69283899999999998</c:v>
                </c:pt>
                <c:pt idx="1059" formatCode="General">
                  <c:v>0.68001975000000003</c:v>
                </c:pt>
                <c:pt idx="1060" formatCode="General">
                  <c:v>0.68761550000000005</c:v>
                </c:pt>
                <c:pt idx="1061" formatCode="General">
                  <c:v>0.65570899999999999</c:v>
                </c:pt>
                <c:pt idx="1062" formatCode="General">
                  <c:v>0.61968624999999999</c:v>
                </c:pt>
                <c:pt idx="1063" formatCode="General">
                  <c:v>0.54595625000000003</c:v>
                </c:pt>
                <c:pt idx="1064" formatCode="General">
                  <c:v>0.53426200000000001</c:v>
                </c:pt>
                <c:pt idx="1065" formatCode="General">
                  <c:v>0.52357750000000003</c:v>
                </c:pt>
                <c:pt idx="1066" formatCode="General">
                  <c:v>0.50963674999999997</c:v>
                </c:pt>
                <c:pt idx="1067" formatCode="General">
                  <c:v>0.50317199999999995</c:v>
                </c:pt>
                <c:pt idx="1068" formatCode="General">
                  <c:v>0.49639125000000001</c:v>
                </c:pt>
                <c:pt idx="1069" formatCode="General">
                  <c:v>0.52272300000000005</c:v>
                </c:pt>
                <c:pt idx="1070" formatCode="General">
                  <c:v>0.53049650000000004</c:v>
                </c:pt>
                <c:pt idx="1071" formatCode="General">
                  <c:v>0.54425524999999997</c:v>
                </c:pt>
                <c:pt idx="1072" formatCode="General">
                  <c:v>0.52283499999999994</c:v>
                </c:pt>
                <c:pt idx="1073" formatCode="General">
                  <c:v>0.5010175</c:v>
                </c:pt>
                <c:pt idx="1074" formatCode="General">
                  <c:v>0.48954474999999997</c:v>
                </c:pt>
                <c:pt idx="1075" formatCode="General">
                  <c:v>0.49251049999999996</c:v>
                </c:pt>
                <c:pt idx="1076" formatCode="General">
                  <c:v>0.49542075000000002</c:v>
                </c:pt>
                <c:pt idx="1077" formatCode="General">
                  <c:v>0.50198224999999996</c:v>
                </c:pt>
                <c:pt idx="1078" formatCode="General">
                  <c:v>0.51424850000000011</c:v>
                </c:pt>
                <c:pt idx="1079" formatCode="General">
                  <c:v>0.51797000000000004</c:v>
                </c:pt>
                <c:pt idx="1080" formatCode="General">
                  <c:v>0.49496024999999999</c:v>
                </c:pt>
                <c:pt idx="1081" formatCode="General">
                  <c:v>0.47319850000000002</c:v>
                </c:pt>
                <c:pt idx="1082" formatCode="General">
                  <c:v>0.47016574999999994</c:v>
                </c:pt>
                <c:pt idx="1083" formatCode="General">
                  <c:v>0.44634225</c:v>
                </c:pt>
                <c:pt idx="1084" formatCode="General">
                  <c:v>0.43450224999999998</c:v>
                </c:pt>
                <c:pt idx="1085" formatCode="General">
                  <c:v>0.43431474999999997</c:v>
                </c:pt>
                <c:pt idx="1086" formatCode="General">
                  <c:v>0.41903750000000001</c:v>
                </c:pt>
                <c:pt idx="1087" formatCode="General">
                  <c:v>0.41474024999999998</c:v>
                </c:pt>
                <c:pt idx="1088" formatCode="General">
                  <c:v>0.42941724999999997</c:v>
                </c:pt>
                <c:pt idx="1089" formatCode="General">
                  <c:v>0.43472149999999998</c:v>
                </c:pt>
                <c:pt idx="1090" formatCode="General">
                  <c:v>0.433504</c:v>
                </c:pt>
                <c:pt idx="1091" formatCode="General">
                  <c:v>0.43357675000000007</c:v>
                </c:pt>
                <c:pt idx="1092" formatCode="General">
                  <c:v>0.40365375000000003</c:v>
                </c:pt>
                <c:pt idx="1093" formatCode="General">
                  <c:v>0.3884225</c:v>
                </c:pt>
                <c:pt idx="1094" formatCode="General">
                  <c:v>0.38938874999999995</c:v>
                </c:pt>
                <c:pt idx="1095" formatCode="General">
                  <c:v>0.37338149999999998</c:v>
                </c:pt>
                <c:pt idx="1096" formatCode="General">
                  <c:v>0.38028050000000002</c:v>
                </c:pt>
                <c:pt idx="1097" formatCode="General">
                  <c:v>0.38939875000000002</c:v>
                </c:pt>
                <c:pt idx="1098" formatCode="General">
                  <c:v>0.38777525000000002</c:v>
                </c:pt>
                <c:pt idx="1099" formatCode="General">
                  <c:v>0.37580250000000004</c:v>
                </c:pt>
                <c:pt idx="1100" formatCode="General">
                  <c:v>0.382023</c:v>
                </c:pt>
                <c:pt idx="1101" formatCode="General">
                  <c:v>0.38994600000000001</c:v>
                </c:pt>
                <c:pt idx="1102" formatCode="General">
                  <c:v>0.39307000000000003</c:v>
                </c:pt>
                <c:pt idx="1103" formatCode="General">
                  <c:v>0.39302725000000005</c:v>
                </c:pt>
                <c:pt idx="1104" formatCode="General">
                  <c:v>0.40908800000000001</c:v>
                </c:pt>
                <c:pt idx="1105" formatCode="General">
                  <c:v>0.41141800000000001</c:v>
                </c:pt>
                <c:pt idx="1106" formatCode="General">
                  <c:v>0.42819800000000002</c:v>
                </c:pt>
                <c:pt idx="1107" formatCode="General">
                  <c:v>0.44033325000000001</c:v>
                </c:pt>
                <c:pt idx="1108" formatCode="General">
                  <c:v>0.43868200000000002</c:v>
                </c:pt>
                <c:pt idx="1109" formatCode="General">
                  <c:v>0.44750224999999999</c:v>
                </c:pt>
                <c:pt idx="1110" formatCode="General">
                  <c:v>0.45173599999999997</c:v>
                </c:pt>
                <c:pt idx="1111" formatCode="General">
                  <c:v>0.45942274999999999</c:v>
                </c:pt>
                <c:pt idx="1112" formatCode="General">
                  <c:v>0.42601650000000002</c:v>
                </c:pt>
                <c:pt idx="1113" formatCode="General">
                  <c:v>0.41790850000000002</c:v>
                </c:pt>
                <c:pt idx="1114" formatCode="General">
                  <c:v>0.39857949999999998</c:v>
                </c:pt>
                <c:pt idx="1115" formatCode="General">
                  <c:v>0.39601875000000003</c:v>
                </c:pt>
                <c:pt idx="1116" formatCode="General">
                  <c:v>0.38666325000000001</c:v>
                </c:pt>
                <c:pt idx="1117" formatCode="General">
                  <c:v>0.38700625</c:v>
                </c:pt>
                <c:pt idx="1118" formatCode="General">
                  <c:v>0.38479999999999998</c:v>
                </c:pt>
                <c:pt idx="1119" formatCode="General">
                  <c:v>0.36064600000000002</c:v>
                </c:pt>
                <c:pt idx="1120" formatCode="General">
                  <c:v>0.37127774999999996</c:v>
                </c:pt>
                <c:pt idx="1121" formatCode="General">
                  <c:v>0.379797</c:v>
                </c:pt>
                <c:pt idx="1122" formatCode="General">
                  <c:v>0.35689150000000003</c:v>
                </c:pt>
                <c:pt idx="1123" formatCode="General">
                  <c:v>0.33818674999999998</c:v>
                </c:pt>
                <c:pt idx="1124" formatCode="General">
                  <c:v>0.33849224999999999</c:v>
                </c:pt>
                <c:pt idx="1125" formatCode="General">
                  <c:v>0.34265250000000003</c:v>
                </c:pt>
                <c:pt idx="1126" formatCode="General">
                  <c:v>0.32110474999999999</c:v>
                </c:pt>
                <c:pt idx="1127" formatCode="General">
                  <c:v>0.31458525000000004</c:v>
                </c:pt>
                <c:pt idx="1128" formatCode="General">
                  <c:v>0.30435250000000003</c:v>
                </c:pt>
                <c:pt idx="1129" formatCode="General">
                  <c:v>0.30333675000000004</c:v>
                </c:pt>
                <c:pt idx="1130" formatCode="General">
                  <c:v>0.311083</c:v>
                </c:pt>
                <c:pt idx="1131" formatCode="General">
                  <c:v>0.29817674999999999</c:v>
                </c:pt>
                <c:pt idx="1132" formatCode="General">
                  <c:v>0.28766875000000003</c:v>
                </c:pt>
                <c:pt idx="1133" formatCode="General">
                  <c:v>0.27710749999999995</c:v>
                </c:pt>
                <c:pt idx="1134" formatCode="General">
                  <c:v>0.29671424999999996</c:v>
                </c:pt>
                <c:pt idx="1135" formatCode="General">
                  <c:v>0.29142750000000001</c:v>
                </c:pt>
                <c:pt idx="1136" formatCode="General">
                  <c:v>0.2945855</c:v>
                </c:pt>
                <c:pt idx="1137" formatCode="General">
                  <c:v>0.28730224999999998</c:v>
                </c:pt>
                <c:pt idx="1138" formatCode="General">
                  <c:v>0.28821375000000005</c:v>
                </c:pt>
                <c:pt idx="1139" formatCode="General">
                  <c:v>0.28489475000000003</c:v>
                </c:pt>
                <c:pt idx="1140" formatCode="General">
                  <c:v>0.27960974999999999</c:v>
                </c:pt>
                <c:pt idx="1141" formatCode="General">
                  <c:v>0.2696115</c:v>
                </c:pt>
                <c:pt idx="1142" formatCode="General">
                  <c:v>0.27129150000000002</c:v>
                </c:pt>
                <c:pt idx="1143" formatCode="General">
                  <c:v>0.28512725</c:v>
                </c:pt>
                <c:pt idx="1144" formatCode="General">
                  <c:v>0.28483924999999999</c:v>
                </c:pt>
                <c:pt idx="1145" formatCode="General">
                  <c:v>0.29070200000000002</c:v>
                </c:pt>
                <c:pt idx="1146" formatCode="General">
                  <c:v>0.29309724999999998</c:v>
                </c:pt>
                <c:pt idx="1147" formatCode="General">
                  <c:v>0.30065225000000001</c:v>
                </c:pt>
                <c:pt idx="1148" formatCode="General">
                  <c:v>0.31480625000000001</c:v>
                </c:pt>
                <c:pt idx="1149" formatCode="General">
                  <c:v>0.32866374999999998</c:v>
                </c:pt>
                <c:pt idx="1150" formatCode="General">
                  <c:v>0.31382874999999999</c:v>
                </c:pt>
                <c:pt idx="1151" formatCode="General">
                  <c:v>0.31790750000000001</c:v>
                </c:pt>
                <c:pt idx="1152" formatCode="General">
                  <c:v>0.30792625000000001</c:v>
                </c:pt>
                <c:pt idx="1153" formatCode="General">
                  <c:v>0.30786549999999996</c:v>
                </c:pt>
                <c:pt idx="1154" formatCode="General">
                  <c:v>0.30839175000000002</c:v>
                </c:pt>
                <c:pt idx="1155" formatCode="General">
                  <c:v>0.30581674999999997</c:v>
                </c:pt>
                <c:pt idx="1156" formatCode="General">
                  <c:v>0.32150774999999998</c:v>
                </c:pt>
                <c:pt idx="1157" formatCode="General">
                  <c:v>0.32640799999999998</c:v>
                </c:pt>
                <c:pt idx="1158" formatCode="General">
                  <c:v>0.31225399999999998</c:v>
                </c:pt>
                <c:pt idx="1159" formatCode="General">
                  <c:v>0.30682824999999997</c:v>
                </c:pt>
                <c:pt idx="1160" formatCode="General">
                  <c:v>0.32134225</c:v>
                </c:pt>
                <c:pt idx="1161" formatCode="General">
                  <c:v>0.31109949999999997</c:v>
                </c:pt>
                <c:pt idx="1162" formatCode="General">
                  <c:v>0.30182750000000003</c:v>
                </c:pt>
                <c:pt idx="1163" formatCode="General">
                  <c:v>0.28851974999999996</c:v>
                </c:pt>
                <c:pt idx="1164" formatCode="General">
                  <c:v>0.27573349999999996</c:v>
                </c:pt>
                <c:pt idx="1165" formatCode="General">
                  <c:v>0.29913899999999999</c:v>
                </c:pt>
                <c:pt idx="1166" formatCode="General">
                  <c:v>0.3091835</c:v>
                </c:pt>
                <c:pt idx="1167" formatCode="General">
                  <c:v>0.30954475000000004</c:v>
                </c:pt>
                <c:pt idx="1168" formatCode="General">
                  <c:v>0.31333274999999999</c:v>
                </c:pt>
                <c:pt idx="1169" formatCode="General">
                  <c:v>0.31571725</c:v>
                </c:pt>
                <c:pt idx="1170" formatCode="General">
                  <c:v>0.28958075</c:v>
                </c:pt>
                <c:pt idx="1171" formatCode="General">
                  <c:v>0.28024925000000001</c:v>
                </c:pt>
                <c:pt idx="1172" formatCode="General">
                  <c:v>0.2769585</c:v>
                </c:pt>
                <c:pt idx="1173" formatCode="General">
                  <c:v>0.27730175000000001</c:v>
                </c:pt>
                <c:pt idx="1174" formatCode="General">
                  <c:v>0.26858300000000002</c:v>
                </c:pt>
                <c:pt idx="1175" formatCode="General">
                  <c:v>0.27320650000000002</c:v>
                </c:pt>
                <c:pt idx="1176" formatCode="General">
                  <c:v>0.28844475000000003</c:v>
                </c:pt>
                <c:pt idx="1177" formatCode="General">
                  <c:v>0.27713474999999999</c:v>
                </c:pt>
                <c:pt idx="1178" formatCode="General">
                  <c:v>0.27547699999999997</c:v>
                </c:pt>
                <c:pt idx="1179" formatCode="General">
                  <c:v>0.26814150000000003</c:v>
                </c:pt>
                <c:pt idx="1180" formatCode="General">
                  <c:v>0.26897650000000001</c:v>
                </c:pt>
                <c:pt idx="1181" formatCode="General">
                  <c:v>0.267233</c:v>
                </c:pt>
                <c:pt idx="1182" formatCode="General">
                  <c:v>0.26972099999999999</c:v>
                </c:pt>
                <c:pt idx="1183" formatCode="General">
                  <c:v>0.26203124999999999</c:v>
                </c:pt>
                <c:pt idx="1184" formatCode="General">
                  <c:v>0.26736225000000002</c:v>
                </c:pt>
                <c:pt idx="1185" formatCode="General">
                  <c:v>0.27993924999999997</c:v>
                </c:pt>
                <c:pt idx="1186" formatCode="General">
                  <c:v>0.27661374999999999</c:v>
                </c:pt>
                <c:pt idx="1187" formatCode="General">
                  <c:v>0.27176</c:v>
                </c:pt>
                <c:pt idx="1188" formatCode="General">
                  <c:v>0.26880375000000001</c:v>
                </c:pt>
                <c:pt idx="1189" formatCode="General">
                  <c:v>0.2703565</c:v>
                </c:pt>
                <c:pt idx="1190" formatCode="General">
                  <c:v>0.28378124999999998</c:v>
                </c:pt>
                <c:pt idx="1191" formatCode="General">
                  <c:v>0.28266649999999999</c:v>
                </c:pt>
                <c:pt idx="1192" formatCode="General">
                  <c:v>0.28230525000000001</c:v>
                </c:pt>
                <c:pt idx="1193" formatCode="General">
                  <c:v>0.29149999999999998</c:v>
                </c:pt>
                <c:pt idx="1194" formatCode="General">
                  <c:v>0.28632374999999999</c:v>
                </c:pt>
                <c:pt idx="1195" formatCode="General">
                  <c:v>0.293433</c:v>
                </c:pt>
                <c:pt idx="1196" formatCode="General">
                  <c:v>0.28568300000000002</c:v>
                </c:pt>
                <c:pt idx="1197" formatCode="General">
                  <c:v>0.27601100000000001</c:v>
                </c:pt>
                <c:pt idx="1198" formatCode="General">
                  <c:v>0.27795674999999997</c:v>
                </c:pt>
                <c:pt idx="1199" formatCode="General">
                  <c:v>0.25893749999999999</c:v>
                </c:pt>
                <c:pt idx="1200" formatCode="General">
                  <c:v>0.25241674999999997</c:v>
                </c:pt>
                <c:pt idx="1201" formatCode="General">
                  <c:v>0.24642075000000002</c:v>
                </c:pt>
                <c:pt idx="1202" formatCode="General">
                  <c:v>0.25157775000000004</c:v>
                </c:pt>
                <c:pt idx="1203" formatCode="General">
                  <c:v>0.18044700000000002</c:v>
                </c:pt>
                <c:pt idx="1204" formatCode="General">
                  <c:v>0.22374225</c:v>
                </c:pt>
                <c:pt idx="1205" formatCode="General">
                  <c:v>0.2315255</c:v>
                </c:pt>
                <c:pt idx="1206" formatCode="General">
                  <c:v>0.23357549999999999</c:v>
                </c:pt>
                <c:pt idx="1207" formatCode="General">
                  <c:v>0.23886649999999998</c:v>
                </c:pt>
                <c:pt idx="1208" formatCode="General">
                  <c:v>0.24167749999999999</c:v>
                </c:pt>
                <c:pt idx="1209" formatCode="General">
                  <c:v>0.230049</c:v>
                </c:pt>
                <c:pt idx="1210" formatCode="General">
                  <c:v>0.23201275000000002</c:v>
                </c:pt>
                <c:pt idx="1211" formatCode="General">
                  <c:v>0.21666425</c:v>
                </c:pt>
                <c:pt idx="1212" formatCode="General">
                  <c:v>0.21032125000000002</c:v>
                </c:pt>
                <c:pt idx="1213" formatCode="General">
                  <c:v>0.21699775000000002</c:v>
                </c:pt>
                <c:pt idx="1214" formatCode="General">
                  <c:v>0.21706249999999999</c:v>
                </c:pt>
                <c:pt idx="1215" formatCode="General">
                  <c:v>0.21510875000000002</c:v>
                </c:pt>
                <c:pt idx="1216" formatCode="General">
                  <c:v>0.22352900000000003</c:v>
                </c:pt>
                <c:pt idx="1217" formatCode="General">
                  <c:v>0.22989275000000001</c:v>
                </c:pt>
                <c:pt idx="1218" formatCode="General">
                  <c:v>0.25046499999999999</c:v>
                </c:pt>
                <c:pt idx="1219" formatCode="General">
                  <c:v>0.26751374999999999</c:v>
                </c:pt>
                <c:pt idx="1220" formatCode="General">
                  <c:v>0.27208650000000001</c:v>
                </c:pt>
                <c:pt idx="1221" formatCode="General">
                  <c:v>0.26491500000000001</c:v>
                </c:pt>
                <c:pt idx="1222" formatCode="General">
                  <c:v>0.24393375</c:v>
                </c:pt>
                <c:pt idx="1223" formatCode="General">
                  <c:v>0.25052625000000001</c:v>
                </c:pt>
                <c:pt idx="1224" formatCode="General">
                  <c:v>0.24674075000000001</c:v>
                </c:pt>
                <c:pt idx="1225" formatCode="General">
                  <c:v>0.250886</c:v>
                </c:pt>
                <c:pt idx="1226" formatCode="General">
                  <c:v>0.24529974999999998</c:v>
                </c:pt>
                <c:pt idx="1227" formatCode="General">
                  <c:v>0.23354849999999999</c:v>
                </c:pt>
                <c:pt idx="1228" formatCode="General">
                  <c:v>0.23202800000000001</c:v>
                </c:pt>
                <c:pt idx="1229" formatCode="General">
                  <c:v>0.23270825000000001</c:v>
                </c:pt>
                <c:pt idx="1230" formatCode="General">
                  <c:v>0.23855875000000001</c:v>
                </c:pt>
                <c:pt idx="1231" formatCode="General">
                  <c:v>0.20945049999999998</c:v>
                </c:pt>
                <c:pt idx="1232" formatCode="General">
                  <c:v>0.19787074999999998</c:v>
                </c:pt>
                <c:pt idx="1233" formatCode="General">
                  <c:v>0.20488725000000002</c:v>
                </c:pt>
                <c:pt idx="1234" formatCode="General">
                  <c:v>0.20002575</c:v>
                </c:pt>
                <c:pt idx="1235" formatCode="General">
                  <c:v>0.21060650000000003</c:v>
                </c:pt>
                <c:pt idx="1236" formatCode="General">
                  <c:v>0.20141975000000001</c:v>
                </c:pt>
                <c:pt idx="1237" formatCode="General">
                  <c:v>0.21225325</c:v>
                </c:pt>
                <c:pt idx="1238" formatCode="General">
                  <c:v>0.20163425000000001</c:v>
                </c:pt>
                <c:pt idx="1239" formatCode="General">
                  <c:v>0.17677524999999999</c:v>
                </c:pt>
                <c:pt idx="1240" formatCode="General">
                  <c:v>0.19099849999999999</c:v>
                </c:pt>
                <c:pt idx="1241" formatCode="General">
                  <c:v>0.1840215</c:v>
                </c:pt>
                <c:pt idx="1242" formatCode="General">
                  <c:v>0.17299150000000002</c:v>
                </c:pt>
                <c:pt idx="1243" formatCode="General">
                  <c:v>0.16641</c:v>
                </c:pt>
                <c:pt idx="1244" formatCode="General">
                  <c:v>0.15534475</c:v>
                </c:pt>
                <c:pt idx="1245" formatCode="General">
                  <c:v>0.18732424999999997</c:v>
                </c:pt>
                <c:pt idx="1246" formatCode="General">
                  <c:v>0.18851974999999999</c:v>
                </c:pt>
                <c:pt idx="1247" formatCode="General">
                  <c:v>0.19554175000000001</c:v>
                </c:pt>
                <c:pt idx="1248" formatCode="General">
                  <c:v>0.200878</c:v>
                </c:pt>
                <c:pt idx="1249" formatCode="General">
                  <c:v>0.203625</c:v>
                </c:pt>
                <c:pt idx="1250" formatCode="General">
                  <c:v>0.20003375000000001</c:v>
                </c:pt>
                <c:pt idx="1251" formatCode="General">
                  <c:v>0.20221925000000002</c:v>
                </c:pt>
                <c:pt idx="1252" formatCode="General">
                  <c:v>0.17211425</c:v>
                </c:pt>
                <c:pt idx="1253" formatCode="General">
                  <c:v>0.18293875000000001</c:v>
                </c:pt>
                <c:pt idx="1254" formatCode="General">
                  <c:v>0.135238</c:v>
                </c:pt>
                <c:pt idx="1255" formatCode="General">
                  <c:v>0.13090174999999998</c:v>
                </c:pt>
                <c:pt idx="1256" formatCode="General">
                  <c:v>0.12644675</c:v>
                </c:pt>
                <c:pt idx="1257" formatCode="General">
                  <c:v>0.14214399999999999</c:v>
                </c:pt>
                <c:pt idx="1258" formatCode="General">
                  <c:v>0.15917249999999999</c:v>
                </c:pt>
                <c:pt idx="1259" formatCode="General">
                  <c:v>0.17107649999999999</c:v>
                </c:pt>
                <c:pt idx="1260" formatCode="General">
                  <c:v>0.20146825000000002</c:v>
                </c:pt>
                <c:pt idx="1261" formatCode="General">
                  <c:v>0.19145275</c:v>
                </c:pt>
                <c:pt idx="1262" formatCode="General">
                  <c:v>0.14378674999999999</c:v>
                </c:pt>
                <c:pt idx="1263" formatCode="General">
                  <c:v>0.14097674999999998</c:v>
                </c:pt>
                <c:pt idx="1264" formatCode="General">
                  <c:v>0.14594374999999998</c:v>
                </c:pt>
                <c:pt idx="1265" formatCode="General">
                  <c:v>0.15017274999999999</c:v>
                </c:pt>
                <c:pt idx="1266" formatCode="General">
                  <c:v>0.15441450000000001</c:v>
                </c:pt>
                <c:pt idx="1267" formatCode="General">
                  <c:v>0.15021325000000002</c:v>
                </c:pt>
                <c:pt idx="1268" formatCode="General">
                  <c:v>0.14241300000000001</c:v>
                </c:pt>
                <c:pt idx="1269" formatCode="General">
                  <c:v>0.13173799999999999</c:v>
                </c:pt>
                <c:pt idx="1270" formatCode="General">
                  <c:v>0.12236675</c:v>
                </c:pt>
                <c:pt idx="1271" formatCode="General">
                  <c:v>0.10837825000000001</c:v>
                </c:pt>
                <c:pt idx="1272" formatCode="General">
                  <c:v>0.11164725</c:v>
                </c:pt>
                <c:pt idx="1273" formatCode="General">
                  <c:v>0.13638225000000001</c:v>
                </c:pt>
                <c:pt idx="1274" formatCode="General">
                  <c:v>0.13731825</c:v>
                </c:pt>
                <c:pt idx="1275" formatCode="General">
                  <c:v>0.13859574999999999</c:v>
                </c:pt>
                <c:pt idx="1276" formatCode="General">
                  <c:v>0.154833</c:v>
                </c:pt>
                <c:pt idx="1277" formatCode="General">
                  <c:v>0.15068275</c:v>
                </c:pt>
                <c:pt idx="1278" formatCode="General">
                  <c:v>0.16569275</c:v>
                </c:pt>
                <c:pt idx="1279" formatCode="General">
                  <c:v>0.24145525000000001</c:v>
                </c:pt>
                <c:pt idx="1280" formatCode="General">
                  <c:v>0.239896</c:v>
                </c:pt>
                <c:pt idx="1281" formatCode="General">
                  <c:v>0.18490325000000002</c:v>
                </c:pt>
                <c:pt idx="1282" formatCode="General">
                  <c:v>0.18480025</c:v>
                </c:pt>
                <c:pt idx="1283" formatCode="General">
                  <c:v>0.20491325000000002</c:v>
                </c:pt>
                <c:pt idx="1284" formatCode="General">
                  <c:v>0.23285675</c:v>
                </c:pt>
                <c:pt idx="1285" formatCode="General">
                  <c:v>0.242344</c:v>
                </c:pt>
                <c:pt idx="1286" formatCode="General">
                  <c:v>0.24530675000000002</c:v>
                </c:pt>
                <c:pt idx="1287" formatCode="General">
                  <c:v>0.25776325</c:v>
                </c:pt>
                <c:pt idx="1288" formatCode="General">
                  <c:v>0.27190074999999997</c:v>
                </c:pt>
                <c:pt idx="1289" formatCode="General">
                  <c:v>0.25666025000000003</c:v>
                </c:pt>
                <c:pt idx="1290" formatCode="General">
                  <c:v>0.28167625000000002</c:v>
                </c:pt>
                <c:pt idx="1291" formatCode="General">
                  <c:v>0.29027749999999997</c:v>
                </c:pt>
                <c:pt idx="1292" formatCode="General">
                  <c:v>0.30014950000000001</c:v>
                </c:pt>
                <c:pt idx="1293" formatCode="General">
                  <c:v>0.36046424999999999</c:v>
                </c:pt>
                <c:pt idx="1294" formatCode="General">
                  <c:v>0.34333725000000004</c:v>
                </c:pt>
                <c:pt idx="1295" formatCode="General">
                  <c:v>0.34599849999999999</c:v>
                </c:pt>
                <c:pt idx="1296" formatCode="General">
                  <c:v>0.36063524999999996</c:v>
                </c:pt>
                <c:pt idx="1297" formatCode="General">
                  <c:v>0.37232525</c:v>
                </c:pt>
                <c:pt idx="1298" formatCode="General">
                  <c:v>0.39523775</c:v>
                </c:pt>
                <c:pt idx="1299" formatCode="General">
                  <c:v>0.41223075000000003</c:v>
                </c:pt>
                <c:pt idx="1300" formatCode="General">
                  <c:v>0.38603124999999994</c:v>
                </c:pt>
                <c:pt idx="1301" formatCode="General">
                  <c:v>0.36194499999999996</c:v>
                </c:pt>
                <c:pt idx="1302" formatCode="General">
                  <c:v>0.33847125</c:v>
                </c:pt>
                <c:pt idx="1303" formatCode="General">
                  <c:v>0.35534025000000002</c:v>
                </c:pt>
                <c:pt idx="1304" formatCode="General">
                  <c:v>0.36103625</c:v>
                </c:pt>
                <c:pt idx="1305" formatCode="General">
                  <c:v>0.33884924999999999</c:v>
                </c:pt>
                <c:pt idx="1306" formatCode="General">
                  <c:v>0.36679124999999996</c:v>
                </c:pt>
                <c:pt idx="1307" formatCode="General">
                  <c:v>0.37888425000000003</c:v>
                </c:pt>
                <c:pt idx="1308" formatCode="General">
                  <c:v>0.36540399999999995</c:v>
                </c:pt>
                <c:pt idx="1309" formatCode="General">
                  <c:v>0.35202825000000004</c:v>
                </c:pt>
                <c:pt idx="1310" formatCode="General">
                  <c:v>0.33991650000000001</c:v>
                </c:pt>
                <c:pt idx="1311" formatCode="General">
                  <c:v>0.33673275000000003</c:v>
                </c:pt>
                <c:pt idx="1312" formatCode="General">
                  <c:v>0.31260175000000001</c:v>
                </c:pt>
                <c:pt idx="1313" formatCode="General">
                  <c:v>0.32415050000000001</c:v>
                </c:pt>
                <c:pt idx="1314" formatCode="General">
                  <c:v>0.33515974999999998</c:v>
                </c:pt>
                <c:pt idx="1315" formatCode="General">
                  <c:v>0.36409650000000005</c:v>
                </c:pt>
                <c:pt idx="1316" formatCode="General">
                  <c:v>0.35806475000000004</c:v>
                </c:pt>
                <c:pt idx="1317" formatCode="General">
                  <c:v>0.33722750000000001</c:v>
                </c:pt>
                <c:pt idx="1318" formatCode="General">
                  <c:v>0.336677</c:v>
                </c:pt>
                <c:pt idx="1319" formatCode="General">
                  <c:v>0.32901650000000005</c:v>
                </c:pt>
                <c:pt idx="1320" formatCode="General">
                  <c:v>0.30351</c:v>
                </c:pt>
                <c:pt idx="1321" formatCode="General">
                  <c:v>0.3028325</c:v>
                </c:pt>
                <c:pt idx="1322" formatCode="General">
                  <c:v>0.31460549999999998</c:v>
                </c:pt>
                <c:pt idx="1323" formatCode="General">
                  <c:v>0.314328</c:v>
                </c:pt>
                <c:pt idx="1324" formatCode="General">
                  <c:v>0.32298025000000002</c:v>
                </c:pt>
                <c:pt idx="1325" formatCode="General">
                  <c:v>0.32831274999999999</c:v>
                </c:pt>
                <c:pt idx="1326" formatCode="General">
                  <c:v>0.33585399999999999</c:v>
                </c:pt>
                <c:pt idx="1327" formatCode="General">
                  <c:v>0.33859575000000003</c:v>
                </c:pt>
                <c:pt idx="1328" formatCode="General">
                  <c:v>0.33708349999999998</c:v>
                </c:pt>
                <c:pt idx="1329" formatCode="General">
                  <c:v>0.3235595</c:v>
                </c:pt>
                <c:pt idx="1330" formatCode="General">
                  <c:v>0.31056174999999997</c:v>
                </c:pt>
                <c:pt idx="1331" formatCode="General">
                  <c:v>0.31939024999999999</c:v>
                </c:pt>
                <c:pt idx="1332" formatCode="General">
                  <c:v>0.33182050000000002</c:v>
                </c:pt>
                <c:pt idx="1333" formatCode="General">
                  <c:v>0.33374700000000002</c:v>
                </c:pt>
                <c:pt idx="1334" formatCode="General">
                  <c:v>0.3407196666666667</c:v>
                </c:pt>
                <c:pt idx="1335" formatCode="General">
                  <c:v>0.36677766666666667</c:v>
                </c:pt>
                <c:pt idx="1336" formatCode="General">
                  <c:v>0.36058566666666669</c:v>
                </c:pt>
                <c:pt idx="1337" formatCode="General">
                  <c:v>0.34663433333333332</c:v>
                </c:pt>
                <c:pt idx="1338" formatCode="General">
                  <c:v>0.35013699999999998</c:v>
                </c:pt>
                <c:pt idx="1339" formatCode="General">
                  <c:v>0.35200066666666668</c:v>
                </c:pt>
                <c:pt idx="1340" formatCode="General">
                  <c:v>0.34649400000000002</c:v>
                </c:pt>
                <c:pt idx="1341" formatCode="General">
                  <c:v>0.37006600000000001</c:v>
                </c:pt>
                <c:pt idx="1342" formatCode="General">
                  <c:v>0.37489899999999993</c:v>
                </c:pt>
                <c:pt idx="1343" formatCode="General">
                  <c:v>0.36954899999999996</c:v>
                </c:pt>
                <c:pt idx="1344" formatCode="General">
                  <c:v>0.3672496666666667</c:v>
                </c:pt>
                <c:pt idx="1345" formatCode="General">
                  <c:v>0.40681700000000004</c:v>
                </c:pt>
                <c:pt idx="1346" formatCode="General">
                  <c:v>0.39448525000000001</c:v>
                </c:pt>
                <c:pt idx="1347" formatCode="General">
                  <c:v>0.40067949999999997</c:v>
                </c:pt>
                <c:pt idx="1348" formatCode="General">
                  <c:v>0.40729325000000005</c:v>
                </c:pt>
                <c:pt idx="1349" formatCode="General">
                  <c:v>0.42371625000000002</c:v>
                </c:pt>
                <c:pt idx="1350" formatCode="General">
                  <c:v>0.42024499999999998</c:v>
                </c:pt>
                <c:pt idx="1351" formatCode="General">
                  <c:v>0.42219225000000005</c:v>
                </c:pt>
                <c:pt idx="1352" formatCode="General">
                  <c:v>0.40097224999999997</c:v>
                </c:pt>
                <c:pt idx="1353" formatCode="General">
                  <c:v>0.38112200000000002</c:v>
                </c:pt>
                <c:pt idx="1354" formatCode="General">
                  <c:v>0.40349600000000002</c:v>
                </c:pt>
                <c:pt idx="1355" formatCode="General">
                  <c:v>0.41113300000000003</c:v>
                </c:pt>
                <c:pt idx="1356" formatCode="General">
                  <c:v>0.41931574999999999</c:v>
                </c:pt>
                <c:pt idx="1357" formatCode="General">
                  <c:v>0.41697450000000003</c:v>
                </c:pt>
                <c:pt idx="1358" formatCode="General">
                  <c:v>0.42379074999999999</c:v>
                </c:pt>
                <c:pt idx="1359" formatCode="General">
                  <c:v>0.42219850000000003</c:v>
                </c:pt>
                <c:pt idx="1360" formatCode="General">
                  <c:v>0.41994775000000001</c:v>
                </c:pt>
                <c:pt idx="1361" formatCode="General">
                  <c:v>0.40257424999999997</c:v>
                </c:pt>
                <c:pt idx="1362" formatCode="General">
                  <c:v>0.37340200000000001</c:v>
                </c:pt>
                <c:pt idx="1363" formatCode="General">
                  <c:v>0.36259066666666667</c:v>
                </c:pt>
                <c:pt idx="1364" formatCode="General">
                  <c:v>0.34570875000000001</c:v>
                </c:pt>
                <c:pt idx="1365" formatCode="General">
                  <c:v>0.34627049999999998</c:v>
                </c:pt>
                <c:pt idx="1366" formatCode="General">
                  <c:v>0.36604000000000003</c:v>
                </c:pt>
                <c:pt idx="1367" formatCode="General">
                  <c:v>0.35871575</c:v>
                </c:pt>
                <c:pt idx="1368" formatCode="General">
                  <c:v>0.39527000000000001</c:v>
                </c:pt>
                <c:pt idx="1369" formatCode="General">
                  <c:v>0.40074600000000005</c:v>
                </c:pt>
                <c:pt idx="1370" formatCode="General">
                  <c:v>0.413304</c:v>
                </c:pt>
                <c:pt idx="1371" formatCode="General">
                  <c:v>0.42861300000000002</c:v>
                </c:pt>
                <c:pt idx="1372" formatCode="General">
                  <c:v>0.43439099999999997</c:v>
                </c:pt>
                <c:pt idx="1373" formatCode="General">
                  <c:v>0.4421836666666667</c:v>
                </c:pt>
                <c:pt idx="1374" formatCode="General">
                  <c:v>0.44217433333333328</c:v>
                </c:pt>
                <c:pt idx="1375" formatCode="General">
                  <c:v>0.45047833333333331</c:v>
                </c:pt>
                <c:pt idx="1376" formatCode="General">
                  <c:v>0.454677</c:v>
                </c:pt>
                <c:pt idx="1377" formatCode="General">
                  <c:v>0.4452496666666666</c:v>
                </c:pt>
                <c:pt idx="1378" formatCode="General">
                  <c:v>0.41400399999999998</c:v>
                </c:pt>
                <c:pt idx="1379" formatCode="General">
                  <c:v>0.39872400000000002</c:v>
                </c:pt>
                <c:pt idx="1380" formatCode="General">
                  <c:v>0.39643233333333328</c:v>
                </c:pt>
                <c:pt idx="1381" formatCode="General">
                  <c:v>0.38205</c:v>
                </c:pt>
                <c:pt idx="1382" formatCode="General">
                  <c:v>0.34030100000000002</c:v>
                </c:pt>
                <c:pt idx="1383" formatCode="General">
                  <c:v>0.33163366666666666</c:v>
                </c:pt>
                <c:pt idx="1384" formatCode="General">
                  <c:v>0.35486466666666666</c:v>
                </c:pt>
                <c:pt idx="1385" formatCode="General">
                  <c:v>0.33646033333333336</c:v>
                </c:pt>
                <c:pt idx="1386" formatCode="General">
                  <c:v>0.34139600000000003</c:v>
                </c:pt>
                <c:pt idx="1387" formatCode="General">
                  <c:v>0.35148466666666667</c:v>
                </c:pt>
                <c:pt idx="1388" formatCode="General">
                  <c:v>0.33998433333333339</c:v>
                </c:pt>
                <c:pt idx="1389" formatCode="General">
                  <c:v>0.33689533333333332</c:v>
                </c:pt>
                <c:pt idx="1390" formatCode="General">
                  <c:v>0.31142599999999998</c:v>
                </c:pt>
                <c:pt idx="1391" formatCode="General">
                  <c:v>0.28364825000000005</c:v>
                </c:pt>
                <c:pt idx="1392" formatCode="General">
                  <c:v>0.30225849999999999</c:v>
                </c:pt>
                <c:pt idx="1393" formatCode="General">
                  <c:v>0.30084949999999999</c:v>
                </c:pt>
                <c:pt idx="1394" formatCode="General">
                  <c:v>0.29817074999999998</c:v>
                </c:pt>
                <c:pt idx="1395" formatCode="General">
                  <c:v>0.30494524999999995</c:v>
                </c:pt>
                <c:pt idx="1396" formatCode="General">
                  <c:v>0.28305924999999998</c:v>
                </c:pt>
                <c:pt idx="1397" formatCode="General">
                  <c:v>0.28867549999999997</c:v>
                </c:pt>
                <c:pt idx="1398" formatCode="General">
                  <c:v>0.28457749999999998</c:v>
                </c:pt>
                <c:pt idx="1399" formatCode="General">
                  <c:v>0.2761305</c:v>
                </c:pt>
                <c:pt idx="1400" formatCode="General">
                  <c:v>0.26857675000000003</c:v>
                </c:pt>
                <c:pt idx="1401" formatCode="General">
                  <c:v>0.26346275000000002</c:v>
                </c:pt>
                <c:pt idx="1402" formatCode="General">
                  <c:v>0.25998125</c:v>
                </c:pt>
                <c:pt idx="1403" formatCode="General">
                  <c:v>0.26448050000000001</c:v>
                </c:pt>
                <c:pt idx="1404" formatCode="General">
                  <c:v>0.28908450000000002</c:v>
                </c:pt>
                <c:pt idx="1405" formatCode="General">
                  <c:v>0.28275</c:v>
                </c:pt>
                <c:pt idx="1406" formatCode="General">
                  <c:v>0.27800000000000002</c:v>
                </c:pt>
                <c:pt idx="1407" formatCode="General">
                  <c:v>0.29075000000000001</c:v>
                </c:pt>
                <c:pt idx="1408" formatCode="General">
                  <c:v>0.30224999999999996</c:v>
                </c:pt>
                <c:pt idx="1409" formatCode="General">
                  <c:v>0.30625000000000002</c:v>
                </c:pt>
                <c:pt idx="1410" formatCode="General">
                  <c:v>0.29975000000000002</c:v>
                </c:pt>
                <c:pt idx="1411" formatCode="General">
                  <c:v>0.29525000000000001</c:v>
                </c:pt>
                <c:pt idx="1412" formatCode="General">
                  <c:v>0.28075</c:v>
                </c:pt>
                <c:pt idx="1413" formatCode="General">
                  <c:v>0.27224999999999999</c:v>
                </c:pt>
                <c:pt idx="1414" formatCode="General">
                  <c:v>0.26650000000000001</c:v>
                </c:pt>
                <c:pt idx="1415" formatCode="General">
                  <c:v>0.27074999999999999</c:v>
                </c:pt>
                <c:pt idx="1416" formatCode="General">
                  <c:v>0.26524999999999999</c:v>
                </c:pt>
                <c:pt idx="1417" formatCode="General">
                  <c:v>0.29075000000000001</c:v>
                </c:pt>
                <c:pt idx="1418" formatCode="General">
                  <c:v>0.309</c:v>
                </c:pt>
                <c:pt idx="1419" formatCode="General">
                  <c:v>0.31175000000000003</c:v>
                </c:pt>
                <c:pt idx="1420" formatCode="General">
                  <c:v>0.32425000000000004</c:v>
                </c:pt>
                <c:pt idx="1421" formatCode="General">
                  <c:v>0.34133333333333332</c:v>
                </c:pt>
                <c:pt idx="1422" formatCode="General">
                  <c:v>0.33499999999999996</c:v>
                </c:pt>
                <c:pt idx="1423" formatCode="General">
                  <c:v>0.36000000000000004</c:v>
                </c:pt>
                <c:pt idx="1424" formatCode="General">
                  <c:v>0.36000000000000004</c:v>
                </c:pt>
                <c:pt idx="1425" formatCode="General">
                  <c:v>0.38500000000000001</c:v>
                </c:pt>
                <c:pt idx="1426" formatCode="General">
                  <c:v>0.3813333333333333</c:v>
                </c:pt>
                <c:pt idx="1427" formatCode="General">
                  <c:v>0.371</c:v>
                </c:pt>
                <c:pt idx="1428" formatCode="General">
                  <c:v>0.3833333333333333</c:v>
                </c:pt>
                <c:pt idx="1429" formatCode="General">
                  <c:v>0.38266666666666665</c:v>
                </c:pt>
                <c:pt idx="1430" formatCode="General">
                  <c:v>0.42399999999999999</c:v>
                </c:pt>
                <c:pt idx="1431" formatCode="General">
                  <c:v>0.438</c:v>
                </c:pt>
                <c:pt idx="1432" formatCode="General">
                  <c:v>0.45866666666666661</c:v>
                </c:pt>
                <c:pt idx="1433" formatCode="General">
                  <c:v>0.49099999999999994</c:v>
                </c:pt>
                <c:pt idx="1434" formatCode="General">
                  <c:v>0.47466666666666663</c:v>
                </c:pt>
                <c:pt idx="1435" formatCode="General">
                  <c:v>0.44966666666666666</c:v>
                </c:pt>
                <c:pt idx="1436" formatCode="General">
                  <c:v>0.45966666666666667</c:v>
                </c:pt>
                <c:pt idx="1437" formatCode="General">
                  <c:v>0.5003333333333333</c:v>
                </c:pt>
                <c:pt idx="1438" formatCode="General">
                  <c:v>0.51966666666666672</c:v>
                </c:pt>
                <c:pt idx="1439" formatCode="General">
                  <c:v>0.53749999999999998</c:v>
                </c:pt>
                <c:pt idx="1440" formatCode="General">
                  <c:v>0.53674999999999995</c:v>
                </c:pt>
                <c:pt idx="1441" formatCode="General">
                  <c:v>0.54199999999999993</c:v>
                </c:pt>
                <c:pt idx="1442" formatCode="General">
                  <c:v>0.57566666666666666</c:v>
                </c:pt>
                <c:pt idx="1443" formatCode="General">
                  <c:v>0.55066666666666675</c:v>
                </c:pt>
                <c:pt idx="1444" formatCode="General">
                  <c:v>0.57566666666666666</c:v>
                </c:pt>
                <c:pt idx="1445" formatCode="General">
                  <c:v>0.57100000000000006</c:v>
                </c:pt>
                <c:pt idx="1446" formatCode="General">
                  <c:v>0.58125000000000004</c:v>
                </c:pt>
                <c:pt idx="1447" formatCode="General">
                  <c:v>0.56324999999999992</c:v>
                </c:pt>
                <c:pt idx="1448" formatCode="General">
                  <c:v>0.57674999999999998</c:v>
                </c:pt>
                <c:pt idx="1449" formatCode="General">
                  <c:v>0.59733333333333338</c:v>
                </c:pt>
                <c:pt idx="1450" formatCode="General">
                  <c:v>0.60399999999999998</c:v>
                </c:pt>
                <c:pt idx="1451" formatCode="General">
                  <c:v>0.59433333333333327</c:v>
                </c:pt>
                <c:pt idx="1452" formatCode="General">
                  <c:v>0.56066666666666665</c:v>
                </c:pt>
                <c:pt idx="1453" formatCode="General">
                  <c:v>0.58499999999999996</c:v>
                </c:pt>
                <c:pt idx="1454" formatCode="General">
                  <c:v>0.64100000000000001</c:v>
                </c:pt>
                <c:pt idx="1455" formatCode="General">
                  <c:v>0.65633333333333332</c:v>
                </c:pt>
                <c:pt idx="1456" formatCode="General">
                  <c:v>0.6336666666666666</c:v>
                </c:pt>
                <c:pt idx="1457" formatCode="General">
                  <c:v>0.65033333333333332</c:v>
                </c:pt>
                <c:pt idx="1458" formatCode="General">
                  <c:v>0.67566666666666675</c:v>
                </c:pt>
                <c:pt idx="1459" formatCode="General">
                  <c:v>0.65899999999999992</c:v>
                </c:pt>
                <c:pt idx="1460" formatCode="General">
                  <c:v>0.66325000000000001</c:v>
                </c:pt>
                <c:pt idx="1461" formatCode="General">
                  <c:v>0.65300000000000002</c:v>
                </c:pt>
                <c:pt idx="1462" formatCode="General">
                  <c:v>0.748</c:v>
                </c:pt>
                <c:pt idx="1463" formatCode="General">
                  <c:v>0.82225000000000015</c:v>
                </c:pt>
                <c:pt idx="1464" formatCode="General">
                  <c:v>0.84424999999999994</c:v>
                </c:pt>
                <c:pt idx="1465" formatCode="General">
                  <c:v>0.75275000000000003</c:v>
                </c:pt>
                <c:pt idx="1466" formatCode="General">
                  <c:v>0.73333333333333339</c:v>
                </c:pt>
                <c:pt idx="1467" formatCode="General">
                  <c:v>0.67975000000000008</c:v>
                </c:pt>
                <c:pt idx="1468" formatCode="General">
                  <c:v>0.65075000000000005</c:v>
                </c:pt>
                <c:pt idx="1469" formatCode="General">
                  <c:v>0.65300000000000002</c:v>
                </c:pt>
                <c:pt idx="1470" formatCode="General">
                  <c:v>0.63949999999999996</c:v>
                </c:pt>
                <c:pt idx="1471" formatCode="General">
                  <c:v>0.6745000000000001</c:v>
                </c:pt>
                <c:pt idx="1472" formatCode="General">
                  <c:v>0.74150000000000005</c:v>
                </c:pt>
                <c:pt idx="1473" formatCode="General">
                  <c:v>0.72150000000000003</c:v>
                </c:pt>
                <c:pt idx="1474" formatCode="General">
                  <c:v>0.75299999999999989</c:v>
                </c:pt>
                <c:pt idx="1475" formatCode="General">
                  <c:v>0.7579999999999999</c:v>
                </c:pt>
                <c:pt idx="1476" formatCode="General">
                  <c:v>0.76624999999999988</c:v>
                </c:pt>
                <c:pt idx="1477" formatCode="General">
                  <c:v>0.73124999999999996</c:v>
                </c:pt>
                <c:pt idx="1478" formatCode="General">
                  <c:v>0.69625000000000004</c:v>
                </c:pt>
                <c:pt idx="1479" formatCode="General">
                  <c:v>0.70050000000000001</c:v>
                </c:pt>
                <c:pt idx="1480" formatCode="General">
                  <c:v>0.74050000000000005</c:v>
                </c:pt>
                <c:pt idx="1481" formatCode="General">
                  <c:v>0.74875000000000003</c:v>
                </c:pt>
                <c:pt idx="1482" formatCode="General">
                  <c:v>0.78550000000000009</c:v>
                </c:pt>
                <c:pt idx="1483" formatCode="General">
                  <c:v>0.71850000000000003</c:v>
                </c:pt>
                <c:pt idx="1484" formatCode="General">
                  <c:v>0.74049999999999994</c:v>
                </c:pt>
                <c:pt idx="1485" formatCode="General">
                  <c:v>0.68799999999999994</c:v>
                </c:pt>
                <c:pt idx="1486" formatCode="General">
                  <c:v>0.71799999999999997</c:v>
                </c:pt>
                <c:pt idx="1487" formatCode="General">
                  <c:v>0.66574999999999995</c:v>
                </c:pt>
                <c:pt idx="1488" formatCode="General">
                  <c:v>0.66549999999999998</c:v>
                </c:pt>
                <c:pt idx="1489" formatCode="General">
                  <c:v>0.65100000000000002</c:v>
                </c:pt>
                <c:pt idx="1490" formatCode="General">
                  <c:v>0.64275000000000004</c:v>
                </c:pt>
                <c:pt idx="1491" formatCode="General">
                  <c:v>0.66125</c:v>
                </c:pt>
                <c:pt idx="1492" formatCode="General">
                  <c:v>0.63200000000000001</c:v>
                </c:pt>
                <c:pt idx="1493" formatCode="General">
                  <c:v>0.64224999999999999</c:v>
                </c:pt>
                <c:pt idx="1494" formatCode="General">
                  <c:v>0.63500000000000001</c:v>
                </c:pt>
                <c:pt idx="1495" formatCode="General">
                  <c:v>0.65400000000000003</c:v>
                </c:pt>
                <c:pt idx="1496" formatCode="General">
                  <c:v>0.66</c:v>
                </c:pt>
                <c:pt idx="1497" formatCode="General">
                  <c:v>0.66700000000000004</c:v>
                </c:pt>
                <c:pt idx="1498" formatCode="General">
                  <c:v>0.66025</c:v>
                </c:pt>
                <c:pt idx="1499" formatCode="General">
                  <c:v>0.66825000000000001</c:v>
                </c:pt>
                <c:pt idx="1500" formatCode="General">
                  <c:v>0.68674999999999997</c:v>
                </c:pt>
                <c:pt idx="1501" formatCode="General">
                  <c:v>0.69474999999999998</c:v>
                </c:pt>
                <c:pt idx="1502" formatCode="General">
                  <c:v>0.70474999999999999</c:v>
                </c:pt>
                <c:pt idx="1503" formatCode="General">
                  <c:v>0.70399999999999996</c:v>
                </c:pt>
                <c:pt idx="1504" formatCode="General">
                  <c:v>0.74075000000000002</c:v>
                </c:pt>
                <c:pt idx="1505" formatCode="General">
                  <c:v>0.74650000000000005</c:v>
                </c:pt>
                <c:pt idx="1506" formatCode="General">
                  <c:v>0.74800000000000011</c:v>
                </c:pt>
                <c:pt idx="1507" formatCode="General">
                  <c:v>0.84</c:v>
                </c:pt>
                <c:pt idx="1508" formatCode="General">
                  <c:v>0.84275</c:v>
                </c:pt>
                <c:pt idx="1509" formatCode="General">
                  <c:v>0.83599999999999997</c:v>
                </c:pt>
                <c:pt idx="1510" formatCode="General">
                  <c:v>0.89224999999999999</c:v>
                </c:pt>
                <c:pt idx="1511" formatCode="General">
                  <c:v>0.94499999999999995</c:v>
                </c:pt>
                <c:pt idx="1512" formatCode="General">
                  <c:v>0.96675</c:v>
                </c:pt>
                <c:pt idx="1513" formatCode="General">
                  <c:v>0.95</c:v>
                </c:pt>
                <c:pt idx="1514" formatCode="General">
                  <c:v>0.92499999999999993</c:v>
                </c:pt>
                <c:pt idx="1515" formatCode="General">
                  <c:v>0.93425000000000002</c:v>
                </c:pt>
                <c:pt idx="1516" formatCode="General">
                  <c:v>0.9527500000000001</c:v>
                </c:pt>
                <c:pt idx="1517" formatCode="General">
                  <c:v>0.95650000000000013</c:v>
                </c:pt>
                <c:pt idx="1518" formatCode="General">
                  <c:v>0.96299999999999997</c:v>
                </c:pt>
                <c:pt idx="1519" formatCode="General">
                  <c:v>0.94799999999999995</c:v>
                </c:pt>
                <c:pt idx="1520" formatCode="General">
                  <c:v>0.91025</c:v>
                </c:pt>
                <c:pt idx="1521" formatCode="General">
                  <c:v>0.89800000000000002</c:v>
                </c:pt>
                <c:pt idx="1522" formatCode="General">
                  <c:v>0.89750000000000008</c:v>
                </c:pt>
                <c:pt idx="1523" formatCode="General">
                  <c:v>0.8982500000000001</c:v>
                </c:pt>
                <c:pt idx="1524" formatCode="General">
                  <c:v>0.91949999999999998</c:v>
                </c:pt>
                <c:pt idx="1525" formatCode="General">
                  <c:v>0.95649999999999991</c:v>
                </c:pt>
                <c:pt idx="1526" formatCode="General">
                  <c:v>1.0029999999999999</c:v>
                </c:pt>
                <c:pt idx="1527" formatCode="General">
                  <c:v>1.03925</c:v>
                </c:pt>
                <c:pt idx="1528" formatCode="General">
                  <c:v>1.0645</c:v>
                </c:pt>
                <c:pt idx="1529" formatCode="General">
                  <c:v>1.1792500000000001</c:v>
                </c:pt>
                <c:pt idx="1530" formatCode="General">
                  <c:v>1.2675000000000001</c:v>
                </c:pt>
                <c:pt idx="1531" formatCode="General">
                  <c:v>1.3245</c:v>
                </c:pt>
                <c:pt idx="1532" formatCode="General">
                  <c:v>1.3507500000000001</c:v>
                </c:pt>
                <c:pt idx="1533" formatCode="General">
                  <c:v>1.3247499999999999</c:v>
                </c:pt>
                <c:pt idx="1534" formatCode="General">
                  <c:v>1.2829999999999999</c:v>
                </c:pt>
                <c:pt idx="1535" formatCode="General">
                  <c:v>1.2890000000000001</c:v>
                </c:pt>
                <c:pt idx="1536" formatCode="General">
                  <c:v>1.29125</c:v>
                </c:pt>
                <c:pt idx="1537" formatCode="General">
                  <c:v>1.3145</c:v>
                </c:pt>
                <c:pt idx="1538" formatCode="General">
                  <c:v>1.2562499999999999</c:v>
                </c:pt>
                <c:pt idx="1539" formatCode="General">
                  <c:v>1.23875</c:v>
                </c:pt>
                <c:pt idx="1540" formatCode="General">
                  <c:v>1.2752500000000002</c:v>
                </c:pt>
                <c:pt idx="1541" formatCode="General">
                  <c:v>1.29175</c:v>
                </c:pt>
                <c:pt idx="1542" formatCode="General">
                  <c:v>1.3732500000000001</c:v>
                </c:pt>
                <c:pt idx="1543" formatCode="General">
                  <c:v>1.4045000000000001</c:v>
                </c:pt>
                <c:pt idx="1544" formatCode="General">
                  <c:v>1.3987499999999999</c:v>
                </c:pt>
                <c:pt idx="1545" formatCode="General">
                  <c:v>1.3959999999999999</c:v>
                </c:pt>
                <c:pt idx="1546" formatCode="General">
                  <c:v>1.3605</c:v>
                </c:pt>
                <c:pt idx="1547" formatCode="General">
                  <c:v>1.1932499999999999</c:v>
                </c:pt>
                <c:pt idx="1548" formatCode="General">
                  <c:v>1.1910000000000001</c:v>
                </c:pt>
                <c:pt idx="1549" formatCode="General">
                  <c:v>1.2642500000000001</c:v>
                </c:pt>
                <c:pt idx="1550" formatCode="General">
                  <c:v>1.2215</c:v>
                </c:pt>
                <c:pt idx="1551" formatCode="General">
                  <c:v>1.30125</c:v>
                </c:pt>
                <c:pt idx="1552" formatCode="General">
                  <c:v>1.36625</c:v>
                </c:pt>
                <c:pt idx="1553" formatCode="General">
                  <c:v>1.4335</c:v>
                </c:pt>
                <c:pt idx="1554" formatCode="General">
                  <c:v>1.5394999999999999</c:v>
                </c:pt>
                <c:pt idx="1555" formatCode="General">
                  <c:v>1.5660000000000001</c:v>
                </c:pt>
                <c:pt idx="1556" formatCode="General">
                  <c:v>1.6539999999999999</c:v>
                </c:pt>
                <c:pt idx="1557" formatCode="General">
                  <c:v>1.6462500000000002</c:v>
                </c:pt>
                <c:pt idx="1558" formatCode="General">
                  <c:v>1.6990000000000001</c:v>
                </c:pt>
                <c:pt idx="1559" formatCode="General">
                  <c:v>1.7152500000000002</c:v>
                </c:pt>
                <c:pt idx="1560" formatCode="General">
                  <c:v>1.6897500000000001</c:v>
                </c:pt>
                <c:pt idx="1561" formatCode="General">
                  <c:v>1.72675</c:v>
                </c:pt>
                <c:pt idx="1562" formatCode="General">
                  <c:v>1.8235000000000001</c:v>
                </c:pt>
                <c:pt idx="1563" formatCode="General">
                  <c:v>1.8360000000000001</c:v>
                </c:pt>
                <c:pt idx="1564" formatCode="General">
                  <c:v>1.9177500000000001</c:v>
                </c:pt>
                <c:pt idx="1565" formatCode="General">
                  <c:v>1.988</c:v>
                </c:pt>
                <c:pt idx="1566" formatCode="General">
                  <c:v>2.032</c:v>
                </c:pt>
                <c:pt idx="1567" formatCode="General">
                  <c:v>2.1022500000000002</c:v>
                </c:pt>
                <c:pt idx="1568" formatCode="General">
                  <c:v>2.1667500000000004</c:v>
                </c:pt>
                <c:pt idx="1569" formatCode="General">
                  <c:v>2.06725</c:v>
                </c:pt>
                <c:pt idx="1570" formatCode="General">
                  <c:v>2.0512499999999996</c:v>
                </c:pt>
                <c:pt idx="1571" formatCode="General">
                  <c:v>1.9942500000000001</c:v>
                </c:pt>
                <c:pt idx="1572" formatCode="General">
                  <c:v>2.04</c:v>
                </c:pt>
                <c:pt idx="1573" formatCode="General">
                  <c:v>2.1332499999999999</c:v>
                </c:pt>
                <c:pt idx="1574" formatCode="General">
                  <c:v>2.1520000000000001</c:v>
                </c:pt>
                <c:pt idx="1575" formatCode="General">
                  <c:v>2.2017500000000001</c:v>
                </c:pt>
                <c:pt idx="1576" formatCode="General">
                  <c:v>2.2909999999999999</c:v>
                </c:pt>
                <c:pt idx="1577" formatCode="General">
                  <c:v>2.26525</c:v>
                </c:pt>
                <c:pt idx="1578" formatCode="General">
                  <c:v>2.2400000000000002</c:v>
                </c:pt>
                <c:pt idx="1579" formatCode="General">
                  <c:v>2.2690000000000001</c:v>
                </c:pt>
                <c:pt idx="1580" formatCode="General">
                  <c:v>2.3287500000000003</c:v>
                </c:pt>
                <c:pt idx="1581" formatCode="General">
                  <c:v>2.29725</c:v>
                </c:pt>
                <c:pt idx="1582" formatCode="General">
                  <c:v>2.3380000000000001</c:v>
                </c:pt>
                <c:pt idx="1583" formatCode="General">
                  <c:v>2.3745000000000003</c:v>
                </c:pt>
                <c:pt idx="1584" formatCode="General">
                  <c:v>2.3125</c:v>
                </c:pt>
                <c:pt idx="1585" formatCode="General">
                  <c:v>2.2897500000000002</c:v>
                </c:pt>
                <c:pt idx="1586" formatCode="General">
                  <c:v>2.2669999999999999</c:v>
                </c:pt>
                <c:pt idx="1587" formatCode="General">
                  <c:v>2.4034999999999997</c:v>
                </c:pt>
                <c:pt idx="1588" formatCode="General">
                  <c:v>2.4914999999999998</c:v>
                </c:pt>
                <c:pt idx="1589" formatCode="General">
                  <c:v>2.6475</c:v>
                </c:pt>
                <c:pt idx="1590" formatCode="General">
                  <c:v>2.7774999999999999</c:v>
                </c:pt>
                <c:pt idx="1591" formatCode="General">
                  <c:v>2.7522500000000001</c:v>
                </c:pt>
                <c:pt idx="1592" formatCode="General">
                  <c:v>2.8140000000000001</c:v>
                </c:pt>
                <c:pt idx="1593" formatCode="General">
                  <c:v>2.8287500000000003</c:v>
                </c:pt>
                <c:pt idx="1594" formatCode="General">
                  <c:v>2.7877500000000004</c:v>
                </c:pt>
                <c:pt idx="1595" formatCode="General">
                  <c:v>2.8187500000000001</c:v>
                </c:pt>
                <c:pt idx="1596" formatCode="General">
                  <c:v>2.7212499999999999</c:v>
                </c:pt>
                <c:pt idx="1597" formatCode="General">
                  <c:v>2.7392500000000002</c:v>
                </c:pt>
                <c:pt idx="1598" formatCode="General">
                  <c:v>2.7752499999999998</c:v>
                </c:pt>
                <c:pt idx="1599" formatCode="General">
                  <c:v>2.8607500000000003</c:v>
                </c:pt>
                <c:pt idx="1600" formatCode="General">
                  <c:v>2.879</c:v>
                </c:pt>
                <c:pt idx="1601" formatCode="General">
                  <c:v>2.84375</c:v>
                </c:pt>
                <c:pt idx="1602" formatCode="General">
                  <c:v>2.8612500000000001</c:v>
                </c:pt>
                <c:pt idx="1603" formatCode="General">
                  <c:v>2.86775</c:v>
                </c:pt>
                <c:pt idx="1604" formatCode="General">
                  <c:v>2.8447499999999999</c:v>
                </c:pt>
                <c:pt idx="1605" formatCode="General">
                  <c:v>2.8082500000000001</c:v>
                </c:pt>
                <c:pt idx="1606" formatCode="General">
                  <c:v>2.8087500000000003</c:v>
                </c:pt>
                <c:pt idx="1607" formatCode="General">
                  <c:v>2.7694999999999999</c:v>
                </c:pt>
                <c:pt idx="1608" formatCode="General">
                  <c:v>2.78</c:v>
                </c:pt>
                <c:pt idx="1609" formatCode="General">
                  <c:v>2.8215000000000003</c:v>
                </c:pt>
                <c:pt idx="1610" formatCode="General">
                  <c:v>2.8162499999999997</c:v>
                </c:pt>
                <c:pt idx="1611" formatCode="General">
                  <c:v>2.88</c:v>
                </c:pt>
                <c:pt idx="1612" formatCode="General">
                  <c:v>2.9242500000000002</c:v>
                </c:pt>
                <c:pt idx="1613" formatCode="General">
                  <c:v>2.95825</c:v>
                </c:pt>
                <c:pt idx="1614" formatCode="General">
                  <c:v>2.9870000000000001</c:v>
                </c:pt>
                <c:pt idx="1615" formatCode="General">
                  <c:v>3.0402499999999999</c:v>
                </c:pt>
                <c:pt idx="1616" formatCode="General">
                  <c:v>3.11375</c:v>
                </c:pt>
                <c:pt idx="1617" formatCode="General">
                  <c:v>3.2629999999999999</c:v>
                </c:pt>
                <c:pt idx="1618" formatCode="General">
                  <c:v>3.4397500000000001</c:v>
                </c:pt>
                <c:pt idx="1619" formatCode="General">
                  <c:v>3.5267499999999998</c:v>
                </c:pt>
                <c:pt idx="1620" formatCode="General">
                  <c:v>3.7452499999999995</c:v>
                </c:pt>
                <c:pt idx="1621" formatCode="General">
                  <c:v>3.6672500000000001</c:v>
                </c:pt>
                <c:pt idx="1622" formatCode="General">
                  <c:v>3.6695000000000002</c:v>
                </c:pt>
                <c:pt idx="1623" formatCode="General">
                  <c:v>3.6785000000000001</c:v>
                </c:pt>
                <c:pt idx="1624" formatCode="General">
                  <c:v>3.5832499999999996</c:v>
                </c:pt>
                <c:pt idx="1625" formatCode="General">
                  <c:v>3.4424999999999999</c:v>
                </c:pt>
                <c:pt idx="1626" formatCode="General">
                  <c:v>3.4384999999999999</c:v>
                </c:pt>
                <c:pt idx="1627" formatCode="General">
                  <c:v>3.4685000000000001</c:v>
                </c:pt>
                <c:pt idx="1628" formatCode="General">
                  <c:v>3.5317499999999997</c:v>
                </c:pt>
                <c:pt idx="1629" formatCode="General">
                  <c:v>3.4319999999999999</c:v>
                </c:pt>
                <c:pt idx="1630" formatCode="General">
                  <c:v>3.2489999999999997</c:v>
                </c:pt>
                <c:pt idx="1631" formatCode="General">
                  <c:v>3.01675</c:v>
                </c:pt>
                <c:pt idx="1632" formatCode="General">
                  <c:v>3.0739999999999998</c:v>
                </c:pt>
                <c:pt idx="1633" formatCode="General">
                  <c:v>2.94475</c:v>
                </c:pt>
                <c:pt idx="1634" formatCode="General">
                  <c:v>2.8297499999999998</c:v>
                </c:pt>
                <c:pt idx="1635" formatCode="General">
                  <c:v>2.8402500000000002</c:v>
                </c:pt>
                <c:pt idx="1636" formatCode="General">
                  <c:v>2.8960000000000004</c:v>
                </c:pt>
                <c:pt idx="1637" formatCode="General">
                  <c:v>2.8689999999999998</c:v>
                </c:pt>
                <c:pt idx="1638" formatCode="General">
                  <c:v>2.8214999999999999</c:v>
                </c:pt>
                <c:pt idx="1639" formatCode="General">
                  <c:v>2.9082500000000002</c:v>
                </c:pt>
                <c:pt idx="1640" formatCode="General">
                  <c:v>3.07375</c:v>
                </c:pt>
                <c:pt idx="1641" formatCode="General">
                  <c:v>3.0774999999999997</c:v>
                </c:pt>
                <c:pt idx="1642" formatCode="General">
                  <c:v>3.1795</c:v>
                </c:pt>
                <c:pt idx="1643" formatCode="General">
                  <c:v>3.2352500000000002</c:v>
                </c:pt>
                <c:pt idx="1644" formatCode="General">
                  <c:v>3.2322500000000001</c:v>
                </c:pt>
                <c:pt idx="1645" formatCode="General">
                  <c:v>3.2690000000000001</c:v>
                </c:pt>
                <c:pt idx="1646" formatCode="General">
                  <c:v>3.0767500000000001</c:v>
                </c:pt>
                <c:pt idx="1647" formatCode="General">
                  <c:v>3.08575</c:v>
                </c:pt>
                <c:pt idx="1648" formatCode="General">
                  <c:v>2.9577499999999999</c:v>
                </c:pt>
                <c:pt idx="1649" formatCode="General">
                  <c:v>2.9470000000000001</c:v>
                </c:pt>
                <c:pt idx="1650" formatCode="General">
                  <c:v>2.8114999999999997</c:v>
                </c:pt>
                <c:pt idx="1651" formatCode="General">
                  <c:v>2.8395000000000001</c:v>
                </c:pt>
                <c:pt idx="1652" formatCode="General">
                  <c:v>2.7787499999999996</c:v>
                </c:pt>
                <c:pt idx="1653" formatCode="General">
                  <c:v>2.7605000000000004</c:v>
                </c:pt>
                <c:pt idx="1654" formatCode="General">
                  <c:v>2.8330000000000002</c:v>
                </c:pt>
                <c:pt idx="1655" formatCode="General">
                  <c:v>2.7869999999999999</c:v>
                </c:pt>
                <c:pt idx="1656" formatCode="General">
                  <c:v>2.8795000000000002</c:v>
                </c:pt>
                <c:pt idx="1657" formatCode="General">
                  <c:v>2.8674999999999997</c:v>
                </c:pt>
                <c:pt idx="1658" formatCode="General">
                  <c:v>2.8734999999999999</c:v>
                </c:pt>
                <c:pt idx="1659" formatCode="General">
                  <c:v>2.8167499999999999</c:v>
                </c:pt>
                <c:pt idx="1660" formatCode="General">
                  <c:v>2.8304999999999998</c:v>
                </c:pt>
                <c:pt idx="1661" formatCode="General">
                  <c:v>2.81325</c:v>
                </c:pt>
                <c:pt idx="1662" formatCode="General">
                  <c:v>2.75875</c:v>
                </c:pt>
                <c:pt idx="1663" formatCode="General">
                  <c:v>2.7905000000000002</c:v>
                </c:pt>
                <c:pt idx="1664" formatCode="General">
                  <c:v>2.8952499999999999</c:v>
                </c:pt>
                <c:pt idx="1665" formatCode="General">
                  <c:v>2.9165000000000001</c:v>
                </c:pt>
                <c:pt idx="1666" formatCode="General">
                  <c:v>3.0415000000000001</c:v>
                </c:pt>
                <c:pt idx="1667" formatCode="General">
                  <c:v>3.1317500000000003</c:v>
                </c:pt>
                <c:pt idx="1668" formatCode="General">
                  <c:v>3.2377500000000001</c:v>
                </c:pt>
                <c:pt idx="1669" formatCode="General">
                  <c:v>3.3677499999999996</c:v>
                </c:pt>
                <c:pt idx="1670" formatCode="General">
                  <c:v>3.3899999999999997</c:v>
                </c:pt>
                <c:pt idx="1671" formatCode="General">
                  <c:v>3.4947500000000002</c:v>
                </c:pt>
                <c:pt idx="1672" formatCode="General">
                  <c:v>3.6107500000000003</c:v>
                </c:pt>
                <c:pt idx="1673" formatCode="General">
                  <c:v>3.5605000000000002</c:v>
                </c:pt>
                <c:pt idx="1674" formatCode="General">
                  <c:v>3.5720000000000001</c:v>
                </c:pt>
                <c:pt idx="1675" formatCode="General">
                  <c:v>3.4922500000000003</c:v>
                </c:pt>
                <c:pt idx="1676" formatCode="General">
                  <c:v>3.577</c:v>
                </c:pt>
                <c:pt idx="1677" formatCode="General">
                  <c:v>3.6202499999999995</c:v>
                </c:pt>
                <c:pt idx="1678" formatCode="General">
                  <c:v>3.5474999999999999</c:v>
                </c:pt>
                <c:pt idx="1679" formatCode="General">
                  <c:v>3.5927500000000001</c:v>
                </c:pt>
                <c:pt idx="1680" formatCode="General">
                  <c:v>3.5905</c:v>
                </c:pt>
                <c:pt idx="1681" formatCode="General">
                  <c:v>3.5659999999999998</c:v>
                </c:pt>
                <c:pt idx="1682" formatCode="General">
                  <c:v>3.6157500000000002</c:v>
                </c:pt>
                <c:pt idx="1683" formatCode="General">
                  <c:v>3.64025</c:v>
                </c:pt>
                <c:pt idx="1684" formatCode="General">
                  <c:v>3.6315</c:v>
                </c:pt>
                <c:pt idx="1685" formatCode="General">
                  <c:v>3.6534999999999997</c:v>
                </c:pt>
                <c:pt idx="1686" formatCode="General">
                  <c:v>3.7730000000000001</c:v>
                </c:pt>
                <c:pt idx="1687" formatCode="General">
                  <c:v>3.7142500000000003</c:v>
                </c:pt>
                <c:pt idx="1688" formatCode="General">
                  <c:v>3.7919999999999998</c:v>
                </c:pt>
                <c:pt idx="1689" formatCode="General">
                  <c:v>3.9072499999999999</c:v>
                </c:pt>
                <c:pt idx="1690" formatCode="General">
                  <c:v>3.9819999999999998</c:v>
                </c:pt>
                <c:pt idx="1691" formatCode="General">
                  <c:v>4.0227500000000003</c:v>
                </c:pt>
                <c:pt idx="1692" formatCode="General">
                  <c:v>3.9820000000000002</c:v>
                </c:pt>
                <c:pt idx="1693" formatCode="General">
                  <c:v>4.0329999999999995</c:v>
                </c:pt>
                <c:pt idx="1694" formatCode="General">
                  <c:v>3.9482500000000003</c:v>
                </c:pt>
                <c:pt idx="1695" formatCode="General">
                  <c:v>3.8877499999999996</c:v>
                </c:pt>
                <c:pt idx="1696" formatCode="General">
                  <c:v>3.7392500000000002</c:v>
                </c:pt>
                <c:pt idx="1697" formatCode="General">
                  <c:v>3.7902499999999999</c:v>
                </c:pt>
                <c:pt idx="1698" formatCode="General">
                  <c:v>3.7915000000000001</c:v>
                </c:pt>
                <c:pt idx="1699" formatCode="General">
                  <c:v>3.8942499999999995</c:v>
                </c:pt>
                <c:pt idx="1700" formatCode="General">
                  <c:v>3.8872499999999999</c:v>
                </c:pt>
                <c:pt idx="1701" formatCode="General">
                  <c:v>3.9509999999999996</c:v>
                </c:pt>
                <c:pt idx="1702" formatCode="General">
                  <c:v>3.9370000000000003</c:v>
                </c:pt>
                <c:pt idx="1703" formatCode="General">
                  <c:v>3.8975</c:v>
                </c:pt>
                <c:pt idx="1704" formatCode="General">
                  <c:v>3.8442499999999997</c:v>
                </c:pt>
                <c:pt idx="1705" formatCode="General">
                  <c:v>3.8265000000000002</c:v>
                </c:pt>
                <c:pt idx="1706" formatCode="General">
                  <c:v>3.8255000000000003</c:v>
                </c:pt>
                <c:pt idx="1707" formatCode="General">
                  <c:v>3.8585000000000003</c:v>
                </c:pt>
                <c:pt idx="1708" formatCode="General">
                  <c:v>3.8884999999999996</c:v>
                </c:pt>
                <c:pt idx="1709" formatCode="General">
                  <c:v>3.8892500000000001</c:v>
                </c:pt>
                <c:pt idx="1710" formatCode="General">
                  <c:v>3.8420000000000001</c:v>
                </c:pt>
                <c:pt idx="1711" formatCode="General">
                  <c:v>3.7835000000000001</c:v>
                </c:pt>
                <c:pt idx="1712" formatCode="General">
                  <c:v>3.77075</c:v>
                </c:pt>
                <c:pt idx="1713" formatCode="General">
                  <c:v>3.6915</c:v>
                </c:pt>
                <c:pt idx="1714" formatCode="General">
                  <c:v>3.7469999999999999</c:v>
                </c:pt>
                <c:pt idx="1715" formatCode="General">
                  <c:v>3.7939999999999996</c:v>
                </c:pt>
                <c:pt idx="1716" formatCode="General">
                  <c:v>3.754</c:v>
                </c:pt>
                <c:pt idx="1717" formatCode="General">
                  <c:v>3.7429999999999999</c:v>
                </c:pt>
                <c:pt idx="1718" formatCode="General">
                  <c:v>3.75875</c:v>
                </c:pt>
                <c:pt idx="1719" formatCode="General">
                  <c:v>3.7534999999999998</c:v>
                </c:pt>
                <c:pt idx="1720" formatCode="General">
                  <c:v>3.7395</c:v>
                </c:pt>
                <c:pt idx="1721" formatCode="General">
                  <c:v>3.7272499999999997</c:v>
                </c:pt>
                <c:pt idx="1722" formatCode="General">
                  <c:v>3.6884999999999999</c:v>
                </c:pt>
                <c:pt idx="1723" formatCode="General">
                  <c:v>3.5317500000000002</c:v>
                </c:pt>
                <c:pt idx="1724" formatCode="General">
                  <c:v>3.5612500000000002</c:v>
                </c:pt>
                <c:pt idx="1725" formatCode="General">
                  <c:v>3.4917500000000001</c:v>
                </c:pt>
                <c:pt idx="1726" formatCode="General">
                  <c:v>3.4530000000000003</c:v>
                </c:pt>
                <c:pt idx="1727" formatCode="General">
                  <c:v>3.4042500000000002</c:v>
                </c:pt>
                <c:pt idx="1728" formatCode="General">
                  <c:v>3.4472500000000004</c:v>
                </c:pt>
                <c:pt idx="1729" formatCode="General">
                  <c:v>3.43675</c:v>
                </c:pt>
                <c:pt idx="1730" formatCode="General">
                  <c:v>3.4155000000000002</c:v>
                </c:pt>
                <c:pt idx="1731" formatCode="General">
                  <c:v>3.4157500000000001</c:v>
                </c:pt>
                <c:pt idx="1732" formatCode="General">
                  <c:v>3.4077500000000001</c:v>
                </c:pt>
                <c:pt idx="1733" formatCode="General">
                  <c:v>3.3489999999999998</c:v>
                </c:pt>
                <c:pt idx="1734" formatCode="General">
                  <c:v>3.4329999999999998</c:v>
                </c:pt>
                <c:pt idx="1735" formatCode="General">
                  <c:v>3.4457499999999999</c:v>
                </c:pt>
                <c:pt idx="1736" formatCode="General">
                  <c:v>3.3762499999999998</c:v>
                </c:pt>
                <c:pt idx="1737" formatCode="General">
                  <c:v>3.4074999999999998</c:v>
                </c:pt>
                <c:pt idx="1738" formatCode="General">
                  <c:v>3.2930000000000001</c:v>
                </c:pt>
                <c:pt idx="1739" formatCode="General">
                  <c:v>3.3512500000000003</c:v>
                </c:pt>
                <c:pt idx="1740" formatCode="General">
                  <c:v>3.3737500000000002</c:v>
                </c:pt>
                <c:pt idx="1741" formatCode="General">
                  <c:v>3.2962500000000001</c:v>
                </c:pt>
                <c:pt idx="1742" formatCode="General">
                  <c:v>3.2394999999999996</c:v>
                </c:pt>
                <c:pt idx="1743" formatCode="General">
                  <c:v>3.2037500000000003</c:v>
                </c:pt>
                <c:pt idx="1744" formatCode="General">
                  <c:v>3.1792500000000001</c:v>
                </c:pt>
                <c:pt idx="1745" formatCode="General">
                  <c:v>3.1522499999999996</c:v>
                </c:pt>
                <c:pt idx="1746" formatCode="General">
                  <c:v>3.1327500000000001</c:v>
                </c:pt>
                <c:pt idx="1747" formatCode="General">
                  <c:v>3.1362500000000004</c:v>
                </c:pt>
                <c:pt idx="1748" formatCode="General">
                  <c:v>3.2755000000000001</c:v>
                </c:pt>
                <c:pt idx="1749" formatCode="General">
                  <c:v>3.4762500000000003</c:v>
                </c:pt>
                <c:pt idx="1750" formatCode="General">
                  <c:v>3.4507500000000002</c:v>
                </c:pt>
                <c:pt idx="1751" formatCode="General">
                  <c:v>3.53</c:v>
                </c:pt>
                <c:pt idx="1752" formatCode="General">
                  <c:v>3.58725</c:v>
                </c:pt>
                <c:pt idx="1753" formatCode="General">
                  <c:v>3.6569999999999996</c:v>
                </c:pt>
                <c:pt idx="1754" formatCode="General">
                  <c:v>3.6745000000000001</c:v>
                </c:pt>
                <c:pt idx="1755" formatCode="General">
                  <c:v>3.7482499999999996</c:v>
                </c:pt>
                <c:pt idx="1756" formatCode="General">
                  <c:v>3.7177499999999997</c:v>
                </c:pt>
                <c:pt idx="1757" formatCode="General">
                  <c:v>3.7247500000000002</c:v>
                </c:pt>
                <c:pt idx="1758" formatCode="General">
                  <c:v>3.617</c:v>
                </c:pt>
                <c:pt idx="1759" formatCode="General">
                  <c:v>3.5197500000000002</c:v>
                </c:pt>
                <c:pt idx="1760" formatCode="General">
                  <c:v>3.5204999999999997</c:v>
                </c:pt>
                <c:pt idx="1761" formatCode="General">
                  <c:v>3.5197499999999997</c:v>
                </c:pt>
                <c:pt idx="1762" formatCode="General">
                  <c:v>3.4662500000000001</c:v>
                </c:pt>
                <c:pt idx="1763" formatCode="General">
                  <c:v>3.4220000000000002</c:v>
                </c:pt>
                <c:pt idx="1764" formatCode="General">
                  <c:v>3.25725</c:v>
                </c:pt>
                <c:pt idx="1765" formatCode="General">
                  <c:v>3.1905000000000001</c:v>
                </c:pt>
                <c:pt idx="1766" formatCode="General">
                  <c:v>3.2389999999999999</c:v>
                </c:pt>
                <c:pt idx="1767" formatCode="General">
                  <c:v>3.28525</c:v>
                </c:pt>
                <c:pt idx="1768" formatCode="General">
                  <c:v>3.1755</c:v>
                </c:pt>
                <c:pt idx="1769" formatCode="General">
                  <c:v>3.12575</c:v>
                </c:pt>
                <c:pt idx="1770" formatCode="General">
                  <c:v>3.2145000000000001</c:v>
                </c:pt>
                <c:pt idx="1771" formatCode="General">
                  <c:v>3.2712500000000002</c:v>
                </c:pt>
                <c:pt idx="1772" formatCode="General">
                  <c:v>3.3087500000000003</c:v>
                </c:pt>
                <c:pt idx="1773" formatCode="General">
                  <c:v>3.2854999999999999</c:v>
                </c:pt>
                <c:pt idx="1774" formatCode="General">
                  <c:v>3.2064999999999997</c:v>
                </c:pt>
                <c:pt idx="1775" formatCode="General">
                  <c:v>3.2270000000000003</c:v>
                </c:pt>
                <c:pt idx="1776" formatCode="General">
                  <c:v>3.2629999999999999</c:v>
                </c:pt>
                <c:pt idx="1777" formatCode="General">
                  <c:v>3.2767499999999998</c:v>
                </c:pt>
                <c:pt idx="1778" formatCode="General">
                  <c:v>3.2365000000000004</c:v>
                </c:pt>
                <c:pt idx="1779" formatCode="General">
                  <c:v>3.20275</c:v>
                </c:pt>
                <c:pt idx="1780" formatCode="General">
                  <c:v>3.02</c:v>
                </c:pt>
                <c:pt idx="1781" formatCode="General">
                  <c:v>3.08175</c:v>
                </c:pt>
                <c:pt idx="1782" formatCode="General">
                  <c:v>3.1505000000000001</c:v>
                </c:pt>
                <c:pt idx="1783" formatCode="General">
                  <c:v>3.1464999999999996</c:v>
                </c:pt>
                <c:pt idx="1784" formatCode="General">
                  <c:v>3.1715</c:v>
                </c:pt>
                <c:pt idx="1785" formatCode="General">
                  <c:v>3.2404999999999999</c:v>
                </c:pt>
                <c:pt idx="1786" formatCode="General">
                  <c:v>3.4224999999999999</c:v>
                </c:pt>
                <c:pt idx="1787" formatCode="General">
                  <c:v>3.44875</c:v>
                </c:pt>
                <c:pt idx="1788" formatCode="General">
                  <c:v>3.4797499999999997</c:v>
                </c:pt>
                <c:pt idx="1789" formatCode="General">
                  <c:v>3.5225</c:v>
                </c:pt>
                <c:pt idx="1790" formatCode="General">
                  <c:v>3.5015000000000005</c:v>
                </c:pt>
                <c:pt idx="1791" formatCode="General">
                  <c:v>3.5495000000000001</c:v>
                </c:pt>
                <c:pt idx="1792" formatCode="General">
                  <c:v>3.6855000000000002</c:v>
                </c:pt>
                <c:pt idx="1793" formatCode="General">
                  <c:v>3.8389999999999995</c:v>
                </c:pt>
                <c:pt idx="1794" formatCode="General">
                  <c:v>3.7947500000000001</c:v>
                </c:pt>
                <c:pt idx="1795" formatCode="General">
                  <c:v>3.7495000000000003</c:v>
                </c:pt>
                <c:pt idx="1796" formatCode="General">
                  <c:v>3.8512499999999998</c:v>
                </c:pt>
                <c:pt idx="1797" formatCode="General">
                  <c:v>3.87575</c:v>
                </c:pt>
                <c:pt idx="1798" formatCode="General">
                  <c:v>3.883</c:v>
                </c:pt>
                <c:pt idx="1799" formatCode="General">
                  <c:v>3.8875000000000002</c:v>
                </c:pt>
                <c:pt idx="1800" formatCode="General">
                  <c:v>3.8734999999999999</c:v>
                </c:pt>
                <c:pt idx="1801" formatCode="General">
                  <c:v>3.8375000000000004</c:v>
                </c:pt>
                <c:pt idx="1802" formatCode="General">
                  <c:v>3.8492500000000001</c:v>
                </c:pt>
                <c:pt idx="1803" formatCode="General">
                  <c:v>3.8460000000000001</c:v>
                </c:pt>
                <c:pt idx="1804" formatCode="General">
                  <c:v>3.8065000000000002</c:v>
                </c:pt>
                <c:pt idx="1805" formatCode="General">
                  <c:v>3.8085</c:v>
                </c:pt>
                <c:pt idx="1806" formatCode="General">
                  <c:v>3.6850000000000001</c:v>
                </c:pt>
                <c:pt idx="1807" formatCode="General">
                  <c:v>3.4877500000000001</c:v>
                </c:pt>
                <c:pt idx="1808" formatCode="General">
                  <c:v>3.56725</c:v>
                </c:pt>
                <c:pt idx="1809" formatCode="General">
                  <c:v>3.5542500000000001</c:v>
                </c:pt>
                <c:pt idx="1810" formatCode="General">
                  <c:v>3.5925000000000002</c:v>
                </c:pt>
                <c:pt idx="1811" formatCode="General">
                  <c:v>3.5317500000000002</c:v>
                </c:pt>
                <c:pt idx="1812" formatCode="General">
                  <c:v>3.5004999999999997</c:v>
                </c:pt>
                <c:pt idx="1813" formatCode="General">
                  <c:v>3.5330000000000004</c:v>
                </c:pt>
                <c:pt idx="1814" formatCode="General">
                  <c:v>3.6105</c:v>
                </c:pt>
                <c:pt idx="1815" formatCode="General">
                  <c:v>3.54725</c:v>
                </c:pt>
                <c:pt idx="1816" formatCode="General">
                  <c:v>3.4554999999999998</c:v>
                </c:pt>
                <c:pt idx="1817" formatCode="General">
                  <c:v>3.5385</c:v>
                </c:pt>
                <c:pt idx="1818" formatCode="General">
                  <c:v>3.5325000000000002</c:v>
                </c:pt>
                <c:pt idx="1819" formatCode="General">
                  <c:v>3.5175000000000001</c:v>
                </c:pt>
                <c:pt idx="1820" formatCode="General">
                  <c:v>3.5862500000000002</c:v>
                </c:pt>
                <c:pt idx="1821" formatCode="General">
                  <c:v>3.5692500000000003</c:v>
                </c:pt>
                <c:pt idx="1822" formatCode="General">
                  <c:v>3.5162500000000003</c:v>
                </c:pt>
                <c:pt idx="1823" formatCode="General">
                  <c:v>3.4935</c:v>
                </c:pt>
                <c:pt idx="1824" formatCode="General">
                  <c:v>3.3975</c:v>
                </c:pt>
                <c:pt idx="1825" formatCode="General">
                  <c:v>3.3855</c:v>
                </c:pt>
                <c:pt idx="1826" formatCode="General">
                  <c:v>3.4984999999999999</c:v>
                </c:pt>
                <c:pt idx="1827" formatCode="General">
                  <c:v>3.55</c:v>
                </c:pt>
                <c:pt idx="1828" formatCode="General">
                  <c:v>3.5322499999999999</c:v>
                </c:pt>
                <c:pt idx="1829" formatCode="General">
                  <c:v>3.5612499999999998</c:v>
                </c:pt>
                <c:pt idx="1830" formatCode="General">
                  <c:v>3.6482499999999995</c:v>
                </c:pt>
                <c:pt idx="1831" formatCode="General">
                  <c:v>3.6697500000000001</c:v>
                </c:pt>
                <c:pt idx="1832" formatCode="General">
                  <c:v>3.74925</c:v>
                </c:pt>
                <c:pt idx="1833" formatCode="General">
                  <c:v>3.70425</c:v>
                </c:pt>
                <c:pt idx="1834" formatCode="General">
                  <c:v>3.71075</c:v>
                </c:pt>
                <c:pt idx="1835" formatCode="General">
                  <c:v>3.7275</c:v>
                </c:pt>
                <c:pt idx="1836" formatCode="General">
                  <c:v>3.6659999999999999</c:v>
                </c:pt>
                <c:pt idx="1837" formatCode="General">
                  <c:v>3.5444999999999998</c:v>
                </c:pt>
                <c:pt idx="1838" formatCode="General">
                  <c:v>3.5514999999999999</c:v>
                </c:pt>
                <c:pt idx="1839" formatCode="General">
                  <c:v>3.4852499999999997</c:v>
                </c:pt>
                <c:pt idx="1840" formatCode="General">
                  <c:v>3.5052499999999998</c:v>
                </c:pt>
                <c:pt idx="1841" formatCode="General">
                  <c:v>3.4892499999999997</c:v>
                </c:pt>
                <c:pt idx="1842" formatCode="General">
                  <c:v>3.4392500000000004</c:v>
                </c:pt>
                <c:pt idx="1843" formatCode="General">
                  <c:v>3.4590000000000001</c:v>
                </c:pt>
                <c:pt idx="1844" formatCode="General">
                  <c:v>3.5252499999999998</c:v>
                </c:pt>
                <c:pt idx="1845" formatCode="General">
                  <c:v>3.5117499999999997</c:v>
                </c:pt>
                <c:pt idx="1846" formatCode="General">
                  <c:v>3.4249999999999998</c:v>
                </c:pt>
                <c:pt idx="1847" formatCode="General">
                  <c:v>3.47525</c:v>
                </c:pt>
                <c:pt idx="1848" formatCode="General">
                  <c:v>3.4717500000000001</c:v>
                </c:pt>
                <c:pt idx="1849" formatCode="General">
                  <c:v>3.4877499999999997</c:v>
                </c:pt>
                <c:pt idx="1850" formatCode="General">
                  <c:v>3.4997500000000001</c:v>
                </c:pt>
                <c:pt idx="1851" formatCode="General">
                  <c:v>3.5</c:v>
                </c:pt>
                <c:pt idx="1852" formatCode="General">
                  <c:v>3.66</c:v>
                </c:pt>
                <c:pt idx="1853" formatCode="General">
                  <c:v>3.63775</c:v>
                </c:pt>
                <c:pt idx="1854" formatCode="General">
                  <c:v>3.6989999999999998</c:v>
                </c:pt>
                <c:pt idx="1855" formatCode="General">
                  <c:v>3.7072500000000002</c:v>
                </c:pt>
                <c:pt idx="1856" formatCode="General">
                  <c:v>3.8057500000000002</c:v>
                </c:pt>
                <c:pt idx="1857" formatCode="General">
                  <c:v>3.8402500000000002</c:v>
                </c:pt>
                <c:pt idx="1858" formatCode="General">
                  <c:v>3.7562500000000001</c:v>
                </c:pt>
                <c:pt idx="1859" formatCode="General">
                  <c:v>3.69475</c:v>
                </c:pt>
                <c:pt idx="1860" formatCode="General">
                  <c:v>3.6494999999999997</c:v>
                </c:pt>
                <c:pt idx="1861" formatCode="General">
                  <c:v>3.6890000000000001</c:v>
                </c:pt>
                <c:pt idx="1862" formatCode="General">
                  <c:v>3.7404999999999999</c:v>
                </c:pt>
                <c:pt idx="1863" formatCode="General">
                  <c:v>3.7377500000000001</c:v>
                </c:pt>
                <c:pt idx="1864" formatCode="General">
                  <c:v>3.7545000000000002</c:v>
                </c:pt>
                <c:pt idx="1865" formatCode="General">
                  <c:v>3.7570000000000001</c:v>
                </c:pt>
                <c:pt idx="1866" formatCode="General">
                  <c:v>3.7277500000000003</c:v>
                </c:pt>
                <c:pt idx="1867" formatCode="General">
                  <c:v>3.6759999999999997</c:v>
                </c:pt>
                <c:pt idx="1868" formatCode="General">
                  <c:v>3.7045000000000003</c:v>
                </c:pt>
                <c:pt idx="1869" formatCode="General">
                  <c:v>3.7742499999999999</c:v>
                </c:pt>
                <c:pt idx="1870" formatCode="General">
                  <c:v>3.8427500000000001</c:v>
                </c:pt>
                <c:pt idx="1871" formatCode="General">
                  <c:v>3.8702500000000004</c:v>
                </c:pt>
                <c:pt idx="1872" formatCode="General">
                  <c:v>3.89575</c:v>
                </c:pt>
                <c:pt idx="1873" formatCode="General">
                  <c:v>3.85425</c:v>
                </c:pt>
                <c:pt idx="1874" formatCode="General">
                  <c:v>3.9035000000000002</c:v>
                </c:pt>
                <c:pt idx="1875" formatCode="General">
                  <c:v>3.9857500000000003</c:v>
                </c:pt>
                <c:pt idx="1876" formatCode="General">
                  <c:v>3.9812500000000002</c:v>
                </c:pt>
                <c:pt idx="1877" formatCode="General">
                  <c:v>3.91675</c:v>
                </c:pt>
                <c:pt idx="1878" formatCode="General">
                  <c:v>3.9115000000000002</c:v>
                </c:pt>
                <c:pt idx="1879" formatCode="General">
                  <c:v>3.8995000000000002</c:v>
                </c:pt>
                <c:pt idx="1880" formatCode="General">
                  <c:v>3.9552499999999999</c:v>
                </c:pt>
                <c:pt idx="1881" formatCode="General">
                  <c:v>3.9645000000000001</c:v>
                </c:pt>
                <c:pt idx="1882" formatCode="General">
                  <c:v>3.9754999999999998</c:v>
                </c:pt>
                <c:pt idx="1883" formatCode="General">
                  <c:v>3.9845000000000006</c:v>
                </c:pt>
                <c:pt idx="1884" formatCode="General">
                  <c:v>3.9592499999999999</c:v>
                </c:pt>
                <c:pt idx="1885" formatCode="General">
                  <c:v>4.0832499999999996</c:v>
                </c:pt>
                <c:pt idx="1886" formatCode="General">
                  <c:v>4.0780000000000003</c:v>
                </c:pt>
                <c:pt idx="1887" formatCode="General">
                  <c:v>4.1334999999999997</c:v>
                </c:pt>
                <c:pt idx="1888" formatCode="General">
                  <c:v>4.1745000000000001</c:v>
                </c:pt>
                <c:pt idx="1889" formatCode="General">
                  <c:v>4.1092500000000003</c:v>
                </c:pt>
                <c:pt idx="1890" formatCode="General">
                  <c:v>3.9597500000000001</c:v>
                </c:pt>
                <c:pt idx="1891" formatCode="General">
                  <c:v>4.0020000000000007</c:v>
                </c:pt>
                <c:pt idx="1892" formatCode="General">
                  <c:v>3.9874999999999998</c:v>
                </c:pt>
                <c:pt idx="1893" formatCode="General">
                  <c:v>3.8587499999999997</c:v>
                </c:pt>
                <c:pt idx="1894" formatCode="General">
                  <c:v>3.8094999999999999</c:v>
                </c:pt>
                <c:pt idx="1895" formatCode="General">
                  <c:v>3.875</c:v>
                </c:pt>
                <c:pt idx="1896" formatCode="General">
                  <c:v>3.8782499999999995</c:v>
                </c:pt>
                <c:pt idx="1897" formatCode="General">
                  <c:v>3.8119999999999998</c:v>
                </c:pt>
                <c:pt idx="1898" formatCode="General">
                  <c:v>3.83325</c:v>
                </c:pt>
                <c:pt idx="1899" formatCode="General">
                  <c:v>3.86375</c:v>
                </c:pt>
                <c:pt idx="1900" formatCode="General">
                  <c:v>3.8130000000000002</c:v>
                </c:pt>
                <c:pt idx="1901" formatCode="General">
                  <c:v>3.8330000000000002</c:v>
                </c:pt>
                <c:pt idx="1902" formatCode="General">
                  <c:v>3.8450000000000002</c:v>
                </c:pt>
                <c:pt idx="1903" formatCode="General">
                  <c:v>3.8620000000000001</c:v>
                </c:pt>
                <c:pt idx="1904" formatCode="General">
                  <c:v>3.8654999999999999</c:v>
                </c:pt>
                <c:pt idx="1905" formatCode="General">
                  <c:v>3.9257499999999999</c:v>
                </c:pt>
                <c:pt idx="1906" formatCode="General">
                  <c:v>3.94</c:v>
                </c:pt>
                <c:pt idx="1907" formatCode="General">
                  <c:v>3.9889999999999999</c:v>
                </c:pt>
                <c:pt idx="1908" formatCode="General">
                  <c:v>3.89825</c:v>
                </c:pt>
                <c:pt idx="1909" formatCode="General">
                  <c:v>3.9175</c:v>
                </c:pt>
                <c:pt idx="1910" formatCode="General">
                  <c:v>3.9272499999999999</c:v>
                </c:pt>
                <c:pt idx="1911" formatCode="General">
                  <c:v>3.9857500000000003</c:v>
                </c:pt>
                <c:pt idx="1912" formatCode="General">
                  <c:v>4.0190000000000001</c:v>
                </c:pt>
                <c:pt idx="1913" formatCode="General">
                  <c:v>4.0570000000000004</c:v>
                </c:pt>
                <c:pt idx="1914" formatCode="General">
                  <c:v>4.0185000000000004</c:v>
                </c:pt>
                <c:pt idx="1915" formatCode="General">
                  <c:v>4.056</c:v>
                </c:pt>
                <c:pt idx="1916" formatCode="General">
                  <c:v>4.0557499999999997</c:v>
                </c:pt>
                <c:pt idx="1917" formatCode="General">
                  <c:v>4.1290000000000004</c:v>
                </c:pt>
                <c:pt idx="1918" formatCode="General">
                  <c:v>4.1377500000000005</c:v>
                </c:pt>
                <c:pt idx="1919" formatCode="General">
                  <c:v>4.0114999999999998</c:v>
                </c:pt>
                <c:pt idx="1920" formatCode="General">
                  <c:v>4.0024999999999995</c:v>
                </c:pt>
                <c:pt idx="1921" formatCode="General">
                  <c:v>4.0340000000000007</c:v>
                </c:pt>
                <c:pt idx="1922" formatCode="General">
                  <c:v>3.9982499999999996</c:v>
                </c:pt>
                <c:pt idx="1923" formatCode="General">
                  <c:v>3.9847499999999996</c:v>
                </c:pt>
                <c:pt idx="1924" formatCode="General">
                  <c:v>3.9169999999999998</c:v>
                </c:pt>
                <c:pt idx="1925" formatCode="General">
                  <c:v>3.9117500000000005</c:v>
                </c:pt>
                <c:pt idx="1926" formatCode="General">
                  <c:v>3.96075</c:v>
                </c:pt>
                <c:pt idx="1927" formatCode="General">
                  <c:v>3.9437500000000005</c:v>
                </c:pt>
                <c:pt idx="1928" formatCode="General">
                  <c:v>3.9777499999999999</c:v>
                </c:pt>
                <c:pt idx="1929" formatCode="General">
                  <c:v>4.0067500000000003</c:v>
                </c:pt>
                <c:pt idx="1930" formatCode="General">
                  <c:v>4.0002500000000003</c:v>
                </c:pt>
                <c:pt idx="1931" formatCode="General">
                  <c:v>4.0082500000000003</c:v>
                </c:pt>
                <c:pt idx="1932" formatCode="General">
                  <c:v>4.0294999999999996</c:v>
                </c:pt>
                <c:pt idx="1933" formatCode="General">
                  <c:v>4.0522499999999999</c:v>
                </c:pt>
                <c:pt idx="1934" formatCode="General">
                  <c:v>3.9842499999999998</c:v>
                </c:pt>
                <c:pt idx="1935" formatCode="General">
                  <c:v>4.0107499999999998</c:v>
                </c:pt>
                <c:pt idx="1936" formatCode="General">
                  <c:v>4.0705000000000009</c:v>
                </c:pt>
                <c:pt idx="1937" formatCode="General">
                  <c:v>4.0609999999999999</c:v>
                </c:pt>
                <c:pt idx="1938" formatCode="General">
                  <c:v>4.0322500000000003</c:v>
                </c:pt>
                <c:pt idx="1939" formatCode="General">
                  <c:v>4.0557499999999997</c:v>
                </c:pt>
                <c:pt idx="1940" formatCode="General">
                  <c:v>4.0634999999999994</c:v>
                </c:pt>
                <c:pt idx="1941" formatCode="General">
                  <c:v>4.0767499999999997</c:v>
                </c:pt>
                <c:pt idx="1942" formatCode="General">
                  <c:v>4.0672499999999996</c:v>
                </c:pt>
                <c:pt idx="1943" formatCode="General">
                  <c:v>4.05375</c:v>
                </c:pt>
                <c:pt idx="1944" formatCode="General">
                  <c:v>4.1932499999999999</c:v>
                </c:pt>
                <c:pt idx="1945" formatCode="General">
                  <c:v>4.0762499999999999</c:v>
                </c:pt>
                <c:pt idx="1946" formatCode="General">
                  <c:v>4.1105</c:v>
                </c:pt>
                <c:pt idx="1947" formatCode="General">
                  <c:v>4.1252499999999994</c:v>
                </c:pt>
                <c:pt idx="1948" formatCode="General">
                  <c:v>4.1285000000000007</c:v>
                </c:pt>
                <c:pt idx="1949" formatCode="General">
                  <c:v>4.0692500000000003</c:v>
                </c:pt>
                <c:pt idx="1950" formatCode="General">
                  <c:v>4.0715000000000003</c:v>
                </c:pt>
                <c:pt idx="1951" formatCode="General">
                  <c:v>3.9932500000000002</c:v>
                </c:pt>
                <c:pt idx="1952" formatCode="General">
                  <c:v>3.98475</c:v>
                </c:pt>
                <c:pt idx="1953" formatCode="General">
                  <c:v>3.9279999999999999</c:v>
                </c:pt>
                <c:pt idx="1954" formatCode="General">
                  <c:v>3.9369999999999998</c:v>
                </c:pt>
                <c:pt idx="1955" formatCode="General">
                  <c:v>3.9657499999999999</c:v>
                </c:pt>
                <c:pt idx="1956" formatCode="General">
                  <c:v>3.9952500000000004</c:v>
                </c:pt>
                <c:pt idx="1957" formatCode="General">
                  <c:v>4.0587499999999999</c:v>
                </c:pt>
                <c:pt idx="1958" formatCode="General">
                  <c:v>4.0772500000000003</c:v>
                </c:pt>
                <c:pt idx="1959" formatCode="General">
                  <c:v>4.1187500000000004</c:v>
                </c:pt>
                <c:pt idx="1960" formatCode="General">
                  <c:v>4.1174999999999997</c:v>
                </c:pt>
                <c:pt idx="1961" formatCode="General">
                  <c:v>4.1382500000000002</c:v>
                </c:pt>
                <c:pt idx="1962" formatCode="General">
                  <c:v>4.0822500000000002</c:v>
                </c:pt>
                <c:pt idx="1963" formatCode="General">
                  <c:v>4.1115000000000004</c:v>
                </c:pt>
                <c:pt idx="1964" formatCode="General">
                  <c:v>4.0830000000000002</c:v>
                </c:pt>
                <c:pt idx="1965" formatCode="General">
                  <c:v>4.0432499999999996</c:v>
                </c:pt>
                <c:pt idx="1966" formatCode="General">
                  <c:v>3.97925</c:v>
                </c:pt>
                <c:pt idx="1967" formatCode="General">
                  <c:v>3.9337499999999999</c:v>
                </c:pt>
                <c:pt idx="1968" formatCode="General">
                  <c:v>3.9007500000000004</c:v>
                </c:pt>
                <c:pt idx="1969" formatCode="General">
                  <c:v>3.827</c:v>
                </c:pt>
                <c:pt idx="1970" formatCode="General">
                  <c:v>3.8472499999999998</c:v>
                </c:pt>
                <c:pt idx="1971" formatCode="General">
                  <c:v>3.7987500000000001</c:v>
                </c:pt>
                <c:pt idx="1972" formatCode="General">
                  <c:v>3.766</c:v>
                </c:pt>
                <c:pt idx="1973" formatCode="General">
                  <c:v>3.7824999999999998</c:v>
                </c:pt>
                <c:pt idx="1974" formatCode="General">
                  <c:v>3.8149999999999999</c:v>
                </c:pt>
                <c:pt idx="1975" formatCode="General">
                  <c:v>3.8802500000000002</c:v>
                </c:pt>
                <c:pt idx="1976" formatCode="General">
                  <c:v>3.8919999999999999</c:v>
                </c:pt>
                <c:pt idx="1977" formatCode="General">
                  <c:v>3.7377500000000001</c:v>
                </c:pt>
                <c:pt idx="1978" formatCode="General">
                  <c:v>3.7162500000000001</c:v>
                </c:pt>
                <c:pt idx="1979" formatCode="General">
                  <c:v>3.661</c:v>
                </c:pt>
                <c:pt idx="1980" formatCode="General">
                  <c:v>3.633</c:v>
                </c:pt>
                <c:pt idx="1981" formatCode="General">
                  <c:v>3.63225</c:v>
                </c:pt>
                <c:pt idx="1982" formatCode="General">
                  <c:v>3.625</c:v>
                </c:pt>
                <c:pt idx="1983" formatCode="General">
                  <c:v>3.6429999999999998</c:v>
                </c:pt>
                <c:pt idx="1984" formatCode="General">
                  <c:v>3.6557499999999998</c:v>
                </c:pt>
                <c:pt idx="1985" formatCode="General">
                  <c:v>3.657</c:v>
                </c:pt>
                <c:pt idx="1986" formatCode="General">
                  <c:v>3.581</c:v>
                </c:pt>
                <c:pt idx="1987" formatCode="General">
                  <c:v>3.544</c:v>
                </c:pt>
                <c:pt idx="1988" formatCode="General">
                  <c:v>3.4257499999999999</c:v>
                </c:pt>
                <c:pt idx="1989" formatCode="General">
                  <c:v>3.4699999999999998</c:v>
                </c:pt>
                <c:pt idx="1990" formatCode="General">
                  <c:v>3.3449999999999998</c:v>
                </c:pt>
                <c:pt idx="1991" formatCode="General">
                  <c:v>3.2489999999999997</c:v>
                </c:pt>
                <c:pt idx="1992" formatCode="General">
                  <c:v>3.1864999999999997</c:v>
                </c:pt>
                <c:pt idx="1993" formatCode="General">
                  <c:v>3.1660000000000004</c:v>
                </c:pt>
                <c:pt idx="1994" formatCode="General">
                  <c:v>3.1462499999999998</c:v>
                </c:pt>
                <c:pt idx="1995" formatCode="General">
                  <c:v>3.1909999999999998</c:v>
                </c:pt>
                <c:pt idx="1996" formatCode="General">
                  <c:v>3.1875</c:v>
                </c:pt>
                <c:pt idx="1997" formatCode="General">
                  <c:v>3.1472500000000001</c:v>
                </c:pt>
                <c:pt idx="1998" formatCode="General">
                  <c:v>3.1019999999999999</c:v>
                </c:pt>
                <c:pt idx="1999" formatCode="General">
                  <c:v>2.9595000000000002</c:v>
                </c:pt>
                <c:pt idx="2000" formatCode="General">
                  <c:v>2.8895</c:v>
                </c:pt>
                <c:pt idx="2001" formatCode="General">
                  <c:v>2.9024999999999999</c:v>
                </c:pt>
                <c:pt idx="2002" formatCode="General">
                  <c:v>2.83</c:v>
                </c:pt>
                <c:pt idx="2003" formatCode="General">
                  <c:v>2.7880000000000003</c:v>
                </c:pt>
                <c:pt idx="2004" formatCode="General">
                  <c:v>2.8384999999999998</c:v>
                </c:pt>
                <c:pt idx="2005" formatCode="General">
                  <c:v>2.8397500000000004</c:v>
                </c:pt>
                <c:pt idx="2006" formatCode="General">
                  <c:v>2.8152500000000003</c:v>
                </c:pt>
                <c:pt idx="2007" formatCode="General">
                  <c:v>2.8275000000000001</c:v>
                </c:pt>
                <c:pt idx="2008" formatCode="General">
                  <c:v>2.8504999999999998</c:v>
                </c:pt>
                <c:pt idx="2009" formatCode="General">
                  <c:v>2.851</c:v>
                </c:pt>
                <c:pt idx="2010" formatCode="General">
                  <c:v>2.843</c:v>
                </c:pt>
                <c:pt idx="2011" formatCode="General">
                  <c:v>2.9262499999999996</c:v>
                </c:pt>
                <c:pt idx="2012" formatCode="General">
                  <c:v>2.9852500000000002</c:v>
                </c:pt>
                <c:pt idx="2013" formatCode="General">
                  <c:v>3.00075</c:v>
                </c:pt>
                <c:pt idx="2014" formatCode="General">
                  <c:v>3.0100000000000002</c:v>
                </c:pt>
                <c:pt idx="2015" formatCode="General">
                  <c:v>3.0462500000000001</c:v>
                </c:pt>
                <c:pt idx="2016" formatCode="General">
                  <c:v>3.0297499999999999</c:v>
                </c:pt>
                <c:pt idx="2017" formatCode="General">
                  <c:v>2.9577499999999999</c:v>
                </c:pt>
                <c:pt idx="2018" formatCode="General">
                  <c:v>3.0017499999999999</c:v>
                </c:pt>
                <c:pt idx="2019" formatCode="General">
                  <c:v>2.9722499999999998</c:v>
                </c:pt>
                <c:pt idx="2020" formatCode="General">
                  <c:v>3.0979999999999999</c:v>
                </c:pt>
                <c:pt idx="2021" formatCode="General">
                  <c:v>3.137</c:v>
                </c:pt>
                <c:pt idx="2022" formatCode="General">
                  <c:v>3.1647500000000002</c:v>
                </c:pt>
                <c:pt idx="2023" formatCode="General">
                  <c:v>3.1625000000000001</c:v>
                </c:pt>
                <c:pt idx="2024" formatCode="General">
                  <c:v>3.1672499999999997</c:v>
                </c:pt>
                <c:pt idx="2025" formatCode="General">
                  <c:v>3.1679999999999997</c:v>
                </c:pt>
                <c:pt idx="2026" formatCode="General">
                  <c:v>3.1157500000000002</c:v>
                </c:pt>
                <c:pt idx="2027" formatCode="General">
                  <c:v>3.13225</c:v>
                </c:pt>
                <c:pt idx="2028" formatCode="General">
                  <c:v>3.0910000000000002</c:v>
                </c:pt>
                <c:pt idx="2029" formatCode="General">
                  <c:v>3.1132499999999999</c:v>
                </c:pt>
                <c:pt idx="2030" formatCode="General">
                  <c:v>3.0237499999999997</c:v>
                </c:pt>
                <c:pt idx="2031" formatCode="General">
                  <c:v>2.99</c:v>
                </c:pt>
                <c:pt idx="2032" formatCode="General">
                  <c:v>3.0322500000000003</c:v>
                </c:pt>
                <c:pt idx="2033" formatCode="General">
                  <c:v>3.1167500000000001</c:v>
                </c:pt>
                <c:pt idx="2034" formatCode="General">
                  <c:v>3.1217499999999996</c:v>
                </c:pt>
                <c:pt idx="2035" formatCode="General">
                  <c:v>3.1265000000000001</c:v>
                </c:pt>
                <c:pt idx="2036" formatCode="General">
                  <c:v>3.1797499999999999</c:v>
                </c:pt>
                <c:pt idx="2037" formatCode="General">
                  <c:v>3.2342499999999998</c:v>
                </c:pt>
                <c:pt idx="2038" formatCode="General">
                  <c:v>3.2484999999999999</c:v>
                </c:pt>
                <c:pt idx="2039" formatCode="General">
                  <c:v>3.2885</c:v>
                </c:pt>
                <c:pt idx="2040" formatCode="General">
                  <c:v>3.2835000000000001</c:v>
                </c:pt>
                <c:pt idx="2041" formatCode="General">
                  <c:v>3.2607500000000003</c:v>
                </c:pt>
                <c:pt idx="2042" formatCode="General">
                  <c:v>3.2985000000000002</c:v>
                </c:pt>
                <c:pt idx="2043" formatCode="General">
                  <c:v>3.3402500000000002</c:v>
                </c:pt>
                <c:pt idx="2044" formatCode="General">
                  <c:v>3.2870000000000004</c:v>
                </c:pt>
                <c:pt idx="2045" formatCode="General">
                  <c:v>3.3029999999999999</c:v>
                </c:pt>
                <c:pt idx="2046" formatCode="General">
                  <c:v>3.33</c:v>
                </c:pt>
                <c:pt idx="2047" formatCode="General">
                  <c:v>3.3057500000000002</c:v>
                </c:pt>
                <c:pt idx="2048" formatCode="General">
                  <c:v>3.3485</c:v>
                </c:pt>
                <c:pt idx="2049" formatCode="General">
                  <c:v>3.3497500000000002</c:v>
                </c:pt>
                <c:pt idx="2050" formatCode="General">
                  <c:v>3.3652499999999996</c:v>
                </c:pt>
                <c:pt idx="2051" formatCode="General">
                  <c:v>3.3275000000000001</c:v>
                </c:pt>
                <c:pt idx="2052" formatCode="General">
                  <c:v>3.3017500000000002</c:v>
                </c:pt>
                <c:pt idx="2053" formatCode="General">
                  <c:v>3.2562499999999996</c:v>
                </c:pt>
                <c:pt idx="2054" formatCode="General">
                  <c:v>3.1619999999999999</c:v>
                </c:pt>
                <c:pt idx="2055" formatCode="General">
                  <c:v>3.1837499999999999</c:v>
                </c:pt>
                <c:pt idx="2056" formatCode="General">
                  <c:v>3.1539999999999999</c:v>
                </c:pt>
                <c:pt idx="2057" formatCode="General">
                  <c:v>3.04575</c:v>
                </c:pt>
                <c:pt idx="2058" formatCode="General">
                  <c:v>3.0667499999999999</c:v>
                </c:pt>
                <c:pt idx="2059" formatCode="General">
                  <c:v>3.0807500000000001</c:v>
                </c:pt>
                <c:pt idx="2060" formatCode="General">
                  <c:v>3.1020000000000003</c:v>
                </c:pt>
                <c:pt idx="2061" formatCode="General">
                  <c:v>3.1587500000000004</c:v>
                </c:pt>
                <c:pt idx="2062" formatCode="General">
                  <c:v>3.19075</c:v>
                </c:pt>
                <c:pt idx="2063" formatCode="General">
                  <c:v>3.2257500000000001</c:v>
                </c:pt>
                <c:pt idx="2064" formatCode="General">
                  <c:v>3.2209999999999996</c:v>
                </c:pt>
                <c:pt idx="2065" formatCode="General">
                  <c:v>3.2232499999999997</c:v>
                </c:pt>
                <c:pt idx="2066" formatCode="General">
                  <c:v>3.1852499999999999</c:v>
                </c:pt>
                <c:pt idx="2067" formatCode="General">
                  <c:v>3.1232500000000001</c:v>
                </c:pt>
                <c:pt idx="2068" formatCode="General">
                  <c:v>3.1712500000000001</c:v>
                </c:pt>
                <c:pt idx="2069" formatCode="General">
                  <c:v>3.18275</c:v>
                </c:pt>
                <c:pt idx="2070" formatCode="General">
                  <c:v>3.1247499999999997</c:v>
                </c:pt>
                <c:pt idx="2071" formatCode="General">
                  <c:v>3.153</c:v>
                </c:pt>
                <c:pt idx="2072" formatCode="General">
                  <c:v>3.2437499999999999</c:v>
                </c:pt>
                <c:pt idx="2073" formatCode="General">
                  <c:v>3.2607499999999998</c:v>
                </c:pt>
                <c:pt idx="2074" formatCode="General">
                  <c:v>3.2444999999999999</c:v>
                </c:pt>
                <c:pt idx="2075" formatCode="General">
                  <c:v>3.2685000000000004</c:v>
                </c:pt>
                <c:pt idx="2076" formatCode="General">
                  <c:v>3.3327499999999999</c:v>
                </c:pt>
                <c:pt idx="2077" formatCode="General">
                  <c:v>3.2897499999999997</c:v>
                </c:pt>
                <c:pt idx="2078" formatCode="General">
                  <c:v>3.319</c:v>
                </c:pt>
                <c:pt idx="2079" formatCode="General">
                  <c:v>3.3667500000000001</c:v>
                </c:pt>
                <c:pt idx="2080" formatCode="General">
                  <c:v>3.2185000000000001</c:v>
                </c:pt>
                <c:pt idx="2081" formatCode="General">
                  <c:v>3.3245</c:v>
                </c:pt>
                <c:pt idx="2082" formatCode="General">
                  <c:v>3.3832499999999999</c:v>
                </c:pt>
                <c:pt idx="2083" formatCode="General">
                  <c:v>3.3874999999999997</c:v>
                </c:pt>
                <c:pt idx="2084" formatCode="General">
                  <c:v>3.3904999999999998</c:v>
                </c:pt>
                <c:pt idx="2085" formatCode="General">
                  <c:v>3.4312499999999999</c:v>
                </c:pt>
                <c:pt idx="2086" formatCode="General">
                  <c:v>3.4074999999999998</c:v>
                </c:pt>
                <c:pt idx="2087" formatCode="General">
                  <c:v>3.3815</c:v>
                </c:pt>
                <c:pt idx="2088" formatCode="General">
                  <c:v>3.4197500000000001</c:v>
                </c:pt>
                <c:pt idx="2089" formatCode="General">
                  <c:v>3.4604999999999997</c:v>
                </c:pt>
                <c:pt idx="2090" formatCode="General">
                  <c:v>3.3987499999999997</c:v>
                </c:pt>
                <c:pt idx="2091" formatCode="General">
                  <c:v>3.3694999999999995</c:v>
                </c:pt>
                <c:pt idx="2092" formatCode="General">
                  <c:v>3.3639999999999999</c:v>
                </c:pt>
                <c:pt idx="2093" formatCode="General">
                  <c:v>3.3639999999999999</c:v>
                </c:pt>
                <c:pt idx="2094" formatCode="General">
                  <c:v>3.3675000000000002</c:v>
                </c:pt>
                <c:pt idx="2095" formatCode="General">
                  <c:v>3.2737500000000002</c:v>
                </c:pt>
                <c:pt idx="2096" formatCode="General">
                  <c:v>3.1604999999999999</c:v>
                </c:pt>
                <c:pt idx="2097" formatCode="General">
                  <c:v>3.1702500000000002</c:v>
                </c:pt>
                <c:pt idx="2098" formatCode="General">
                  <c:v>3.16825</c:v>
                </c:pt>
                <c:pt idx="2099" formatCode="General">
                  <c:v>3.1997500000000003</c:v>
                </c:pt>
                <c:pt idx="2100" formatCode="General">
                  <c:v>3.1697500000000001</c:v>
                </c:pt>
                <c:pt idx="2101" formatCode="General">
                  <c:v>3.1882499999999996</c:v>
                </c:pt>
                <c:pt idx="2102" formatCode="General">
                  <c:v>3.1112500000000001</c:v>
                </c:pt>
                <c:pt idx="2103" formatCode="General">
                  <c:v>3.0990000000000002</c:v>
                </c:pt>
                <c:pt idx="2104" formatCode="General">
                  <c:v>3.1350000000000002</c:v>
                </c:pt>
                <c:pt idx="2105" formatCode="General">
                  <c:v>3.1520000000000001</c:v>
                </c:pt>
                <c:pt idx="2106" formatCode="General">
                  <c:v>3.1139999999999999</c:v>
                </c:pt>
                <c:pt idx="2107" formatCode="General">
                  <c:v>3.1492499999999999</c:v>
                </c:pt>
                <c:pt idx="2108" formatCode="General">
                  <c:v>3.2294999999999998</c:v>
                </c:pt>
                <c:pt idx="2109" formatCode="General">
                  <c:v>3.2314999999999996</c:v>
                </c:pt>
                <c:pt idx="2110" formatCode="General">
                  <c:v>3.1589999999999998</c:v>
                </c:pt>
                <c:pt idx="2111" formatCode="General">
                  <c:v>3.2189999999999999</c:v>
                </c:pt>
                <c:pt idx="2112" formatCode="General">
                  <c:v>3.2582500000000003</c:v>
                </c:pt>
                <c:pt idx="2113" formatCode="General">
                  <c:v>3.24925</c:v>
                </c:pt>
                <c:pt idx="2114" formatCode="General">
                  <c:v>3.1657500000000001</c:v>
                </c:pt>
                <c:pt idx="2115" formatCode="General">
                  <c:v>3.0984999999999996</c:v>
                </c:pt>
                <c:pt idx="2116" formatCode="General">
                  <c:v>3.1230000000000002</c:v>
                </c:pt>
                <c:pt idx="2117" formatCode="General">
                  <c:v>3.12175</c:v>
                </c:pt>
                <c:pt idx="2118" formatCode="General">
                  <c:v>3.1930000000000001</c:v>
                </c:pt>
                <c:pt idx="2119" formatCode="General">
                  <c:v>3.206</c:v>
                </c:pt>
                <c:pt idx="2120" formatCode="General">
                  <c:v>3.1692499999999999</c:v>
                </c:pt>
                <c:pt idx="2121" formatCode="General">
                  <c:v>3.0557500000000002</c:v>
                </c:pt>
                <c:pt idx="2122" formatCode="General">
                  <c:v>3.0417499999999995</c:v>
                </c:pt>
                <c:pt idx="2123" formatCode="General">
                  <c:v>2.9907500000000002</c:v>
                </c:pt>
                <c:pt idx="2124" formatCode="General">
                  <c:v>3.0254999999999996</c:v>
                </c:pt>
                <c:pt idx="2125" formatCode="General">
                  <c:v>3</c:v>
                </c:pt>
                <c:pt idx="2126" formatCode="General">
                  <c:v>2.9902499999999996</c:v>
                </c:pt>
                <c:pt idx="2127" formatCode="General">
                  <c:v>3.024</c:v>
                </c:pt>
                <c:pt idx="2128" formatCode="General">
                  <c:v>3.0259999999999998</c:v>
                </c:pt>
                <c:pt idx="2129" formatCode="General">
                  <c:v>3.0090000000000003</c:v>
                </c:pt>
                <c:pt idx="2130" formatCode="General">
                  <c:v>2.9689999999999999</c:v>
                </c:pt>
                <c:pt idx="2131" formatCode="General">
                  <c:v>2.9874999999999998</c:v>
                </c:pt>
                <c:pt idx="2132" formatCode="General">
                  <c:v>2.9499999999999997</c:v>
                </c:pt>
                <c:pt idx="2133" formatCode="General">
                  <c:v>2.9565000000000001</c:v>
                </c:pt>
                <c:pt idx="2134" formatCode="General">
                  <c:v>3.0125000000000002</c:v>
                </c:pt>
                <c:pt idx="2135" formatCode="General">
                  <c:v>3.0434999999999999</c:v>
                </c:pt>
                <c:pt idx="2136" formatCode="General">
                  <c:v>3.0140000000000002</c:v>
                </c:pt>
                <c:pt idx="2137" formatCode="General">
                  <c:v>3.0422500000000001</c:v>
                </c:pt>
                <c:pt idx="2138" formatCode="General">
                  <c:v>3.01675</c:v>
                </c:pt>
                <c:pt idx="2139" formatCode="General">
                  <c:v>2.99</c:v>
                </c:pt>
                <c:pt idx="2140" formatCode="General">
                  <c:v>3.01</c:v>
                </c:pt>
                <c:pt idx="2141" formatCode="General">
                  <c:v>2.9605000000000001</c:v>
                </c:pt>
                <c:pt idx="2142" formatCode="General">
                  <c:v>2.8884999999999996</c:v>
                </c:pt>
                <c:pt idx="2143" formatCode="General">
                  <c:v>2.8235000000000001</c:v>
                </c:pt>
                <c:pt idx="2144" formatCode="General">
                  <c:v>2.7777499999999997</c:v>
                </c:pt>
                <c:pt idx="2145" formatCode="General">
                  <c:v>2.7355</c:v>
                </c:pt>
                <c:pt idx="2146" formatCode="General">
                  <c:v>2.7355</c:v>
                </c:pt>
                <c:pt idx="2147" formatCode="General">
                  <c:v>2.6987499999999995</c:v>
                </c:pt>
                <c:pt idx="2148" formatCode="General">
                  <c:v>2.7432499999999997</c:v>
                </c:pt>
                <c:pt idx="2149" formatCode="General">
                  <c:v>2.7234999999999996</c:v>
                </c:pt>
                <c:pt idx="2150" formatCode="General">
                  <c:v>2.6950000000000003</c:v>
                </c:pt>
                <c:pt idx="2151" formatCode="General">
                  <c:v>2.70425</c:v>
                </c:pt>
                <c:pt idx="2152" formatCode="General">
                  <c:v>2.6872500000000001</c:v>
                </c:pt>
                <c:pt idx="2153" formatCode="General">
                  <c:v>2.6930000000000001</c:v>
                </c:pt>
                <c:pt idx="2154" formatCode="General">
                  <c:v>2.6617499999999996</c:v>
                </c:pt>
                <c:pt idx="2155" formatCode="General">
                  <c:v>2.6527499999999997</c:v>
                </c:pt>
                <c:pt idx="2156" formatCode="General">
                  <c:v>2.6352500000000001</c:v>
                </c:pt>
                <c:pt idx="2157" formatCode="General">
                  <c:v>2.5847499999999997</c:v>
                </c:pt>
                <c:pt idx="2158" formatCode="General">
                  <c:v>2.5102500000000001</c:v>
                </c:pt>
                <c:pt idx="2159" formatCode="General">
                  <c:v>2.5237500000000002</c:v>
                </c:pt>
                <c:pt idx="2160" formatCode="General">
                  <c:v>2.5434999999999999</c:v>
                </c:pt>
                <c:pt idx="2161" formatCode="General">
                  <c:v>2.6139999999999999</c:v>
                </c:pt>
                <c:pt idx="2162" formatCode="General">
                  <c:v>2.5939999999999999</c:v>
                </c:pt>
                <c:pt idx="2163" formatCode="General">
                  <c:v>2.556</c:v>
                </c:pt>
                <c:pt idx="2164" formatCode="General">
                  <c:v>2.5267499999999998</c:v>
                </c:pt>
                <c:pt idx="2165" formatCode="General">
                  <c:v>2.4674999999999998</c:v>
                </c:pt>
                <c:pt idx="2166" formatCode="General">
                  <c:v>2.4857499999999999</c:v>
                </c:pt>
                <c:pt idx="2167" formatCode="General">
                  <c:v>2.5637499999999998</c:v>
                </c:pt>
                <c:pt idx="2168" formatCode="General">
                  <c:v>2.5112499999999995</c:v>
                </c:pt>
                <c:pt idx="2169" formatCode="General">
                  <c:v>2.4825000000000004</c:v>
                </c:pt>
                <c:pt idx="2170" formatCode="General">
                  <c:v>2.49275</c:v>
                </c:pt>
                <c:pt idx="2171" formatCode="General">
                  <c:v>2.4652500000000002</c:v>
                </c:pt>
                <c:pt idx="2172" formatCode="General">
                  <c:v>2.4935</c:v>
                </c:pt>
                <c:pt idx="2173" formatCode="General">
                  <c:v>2.4822500000000001</c:v>
                </c:pt>
                <c:pt idx="2174" formatCode="General">
                  <c:v>2.5372500000000002</c:v>
                </c:pt>
                <c:pt idx="2175" formatCode="General">
                  <c:v>2.5209999999999999</c:v>
                </c:pt>
                <c:pt idx="2176" formatCode="General">
                  <c:v>2.5119999999999996</c:v>
                </c:pt>
                <c:pt idx="2177" formatCode="General">
                  <c:v>2.5217499999999999</c:v>
                </c:pt>
                <c:pt idx="2178" formatCode="General">
                  <c:v>2.5637499999999998</c:v>
                </c:pt>
                <c:pt idx="2179" formatCode="General">
                  <c:v>2.5070000000000001</c:v>
                </c:pt>
                <c:pt idx="2180" formatCode="General">
                  <c:v>2.4670000000000001</c:v>
                </c:pt>
                <c:pt idx="2181" formatCode="General">
                  <c:v>2.4467499999999998</c:v>
                </c:pt>
                <c:pt idx="2182" formatCode="General">
                  <c:v>2.4354999999999998</c:v>
                </c:pt>
                <c:pt idx="2183" formatCode="General">
                  <c:v>2.4195000000000002</c:v>
                </c:pt>
                <c:pt idx="2184" formatCode="General">
                  <c:v>2.3827499999999997</c:v>
                </c:pt>
                <c:pt idx="2185" formatCode="General">
                  <c:v>2.32375</c:v>
                </c:pt>
                <c:pt idx="2186" formatCode="General">
                  <c:v>2.3505000000000003</c:v>
                </c:pt>
                <c:pt idx="2187" formatCode="General">
                  <c:v>2.3845000000000001</c:v>
                </c:pt>
                <c:pt idx="2188" formatCode="General">
                  <c:v>2.38</c:v>
                </c:pt>
                <c:pt idx="2189" formatCode="General">
                  <c:v>2.38</c:v>
                </c:pt>
                <c:pt idx="2190" formatCode="General">
                  <c:v>2.427</c:v>
                </c:pt>
                <c:pt idx="2191" formatCode="General">
                  <c:v>2.4012500000000001</c:v>
                </c:pt>
                <c:pt idx="2192" formatCode="General">
                  <c:v>2.4267499999999997</c:v>
                </c:pt>
                <c:pt idx="2193" formatCode="General">
                  <c:v>2.3612500000000001</c:v>
                </c:pt>
                <c:pt idx="2194" formatCode="General">
                  <c:v>2.3377500000000002</c:v>
                </c:pt>
                <c:pt idx="2195" formatCode="General">
                  <c:v>2.3905000000000003</c:v>
                </c:pt>
                <c:pt idx="2196" formatCode="General">
                  <c:v>2.37025</c:v>
                </c:pt>
                <c:pt idx="2197" formatCode="General">
                  <c:v>2.3600000000000003</c:v>
                </c:pt>
                <c:pt idx="2198" formatCode="General">
                  <c:v>2.3659999999999997</c:v>
                </c:pt>
                <c:pt idx="2199" formatCode="General">
                  <c:v>2.3062499999999999</c:v>
                </c:pt>
                <c:pt idx="2200" formatCode="General">
                  <c:v>2.3740000000000001</c:v>
                </c:pt>
                <c:pt idx="2201" formatCode="General">
                  <c:v>2.4165000000000001</c:v>
                </c:pt>
                <c:pt idx="2202" formatCode="General">
                  <c:v>2.5385</c:v>
                </c:pt>
                <c:pt idx="2203" formatCode="General">
                  <c:v>2.6397500000000003</c:v>
                </c:pt>
                <c:pt idx="2204" formatCode="General">
                  <c:v>2.6945000000000001</c:v>
                </c:pt>
                <c:pt idx="2205" formatCode="General">
                  <c:v>2.7127499999999998</c:v>
                </c:pt>
                <c:pt idx="2206" formatCode="General">
                  <c:v>2.6572500000000003</c:v>
                </c:pt>
                <c:pt idx="2207" formatCode="General">
                  <c:v>2.6669999999999998</c:v>
                </c:pt>
                <c:pt idx="2208" formatCode="General">
                  <c:v>2.63375</c:v>
                </c:pt>
                <c:pt idx="2209" formatCode="General">
                  <c:v>2.5609999999999999</c:v>
                </c:pt>
                <c:pt idx="2210" formatCode="General">
                  <c:v>2.5342499999999997</c:v>
                </c:pt>
                <c:pt idx="2211" formatCode="General">
                  <c:v>2.5142500000000001</c:v>
                </c:pt>
                <c:pt idx="2212" formatCode="General">
                  <c:v>2.5059999999999998</c:v>
                </c:pt>
                <c:pt idx="2213" formatCode="General">
                  <c:v>2.5772500000000003</c:v>
                </c:pt>
                <c:pt idx="2214" formatCode="General">
                  <c:v>2.5884999999999998</c:v>
                </c:pt>
                <c:pt idx="2215" formatCode="General">
                  <c:v>2.6190000000000002</c:v>
                </c:pt>
                <c:pt idx="2216" formatCode="General">
                  <c:v>2.5827499999999999</c:v>
                </c:pt>
                <c:pt idx="2217" formatCode="General">
                  <c:v>2.601</c:v>
                </c:pt>
                <c:pt idx="2218" formatCode="General">
                  <c:v>2.5665</c:v>
                </c:pt>
                <c:pt idx="2219" formatCode="General">
                  <c:v>2.5652499999999998</c:v>
                </c:pt>
                <c:pt idx="2220" formatCode="General">
                  <c:v>2.5877500000000002</c:v>
                </c:pt>
                <c:pt idx="2221" formatCode="General">
                  <c:v>2.6592500000000001</c:v>
                </c:pt>
                <c:pt idx="2222" formatCode="General">
                  <c:v>2.6500000000000004</c:v>
                </c:pt>
                <c:pt idx="2223" formatCode="General">
                  <c:v>2.6652499999999999</c:v>
                </c:pt>
                <c:pt idx="2224" formatCode="General">
                  <c:v>2.7324999999999999</c:v>
                </c:pt>
                <c:pt idx="2225" formatCode="General">
                  <c:v>2.6877499999999999</c:v>
                </c:pt>
                <c:pt idx="2226" formatCode="General">
                  <c:v>2.726</c:v>
                </c:pt>
                <c:pt idx="2227" formatCode="General">
                  <c:v>2.7012499999999999</c:v>
                </c:pt>
              </c:numCache>
            </c:numRef>
          </c:val>
          <c:smooth val="0"/>
          <c:extLst>
            <c:ext xmlns:c16="http://schemas.microsoft.com/office/drawing/2014/chart" uri="{C3380CC4-5D6E-409C-BE32-E72D297353CC}">
              <c16:uniqueId val="{00000002-9186-414B-B0FE-C963EE26884E}"/>
            </c:ext>
          </c:extLst>
        </c:ser>
        <c:dLbls>
          <c:showLegendKey val="0"/>
          <c:showVal val="0"/>
          <c:showCatName val="0"/>
          <c:showSerName val="0"/>
          <c:showPercent val="0"/>
          <c:showBubbleSize val="0"/>
        </c:dLbls>
        <c:marker val="1"/>
        <c:smooth val="0"/>
        <c:axId val="1370793336"/>
        <c:axId val="1370786448"/>
      </c:lineChart>
      <c:dateAx>
        <c:axId val="517726632"/>
        <c:scaling>
          <c:orientation val="minMax"/>
          <c:max val="4558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day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1370786448"/>
        <c:scaling>
          <c:orientation val="minMax"/>
        </c:scaling>
        <c:delete val="0"/>
        <c:axPos val="r"/>
        <c:numFmt formatCode="#,##0.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370793336"/>
        <c:crosses val="max"/>
        <c:crossBetween val="between"/>
      </c:valAx>
      <c:dateAx>
        <c:axId val="1370793336"/>
        <c:scaling>
          <c:orientation val="minMax"/>
        </c:scaling>
        <c:delete val="1"/>
        <c:axPos val="b"/>
        <c:numFmt formatCode="[$-409]yyyy\-mm\-dd" sourceLinked="1"/>
        <c:majorTickMark val="out"/>
        <c:minorTickMark val="none"/>
        <c:tickLblPos val="nextTo"/>
        <c:crossAx val="1370786448"/>
        <c:crosses val="autoZero"/>
        <c:auto val="1"/>
        <c:lblOffset val="100"/>
        <c:baseTimeUnit val="days"/>
      </c:dateAx>
      <c:spPr>
        <a:noFill/>
        <a:ln>
          <a:solidFill>
            <a:srgbClr val="A4A4A4"/>
          </a:solidFill>
        </a:ln>
        <a:effectLst/>
      </c:spPr>
    </c:plotArea>
    <c:legend>
      <c:legendPos val="b"/>
      <c:layout>
        <c:manualLayout>
          <c:xMode val="edge"/>
          <c:yMode val="edge"/>
          <c:x val="0"/>
          <c:y val="0.92563551777430653"/>
          <c:w val="1"/>
          <c:h val="5.9339442464548205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19.'!$B$8</c:f>
              <c:strCache>
                <c:ptCount val="1"/>
                <c:pt idx="0">
                  <c:v>Valuta</c:v>
                </c:pt>
              </c:strCache>
            </c:strRef>
          </c:tx>
          <c:spPr>
            <a:solidFill>
              <a:srgbClr val="006A7D"/>
            </a:solidFill>
            <a:ln>
              <a:solidFill>
                <a:srgbClr val="006A7D"/>
              </a:solidFill>
            </a:ln>
            <a:effectLst/>
          </c:spPr>
          <c:invertIfNegative val="0"/>
          <c:dPt>
            <c:idx val="1"/>
            <c:invertIfNegative val="0"/>
            <c:bubble3D val="0"/>
            <c:spPr>
              <a:solidFill>
                <a:srgbClr val="F8971D"/>
              </a:solidFill>
              <a:ln>
                <a:solidFill>
                  <a:srgbClr val="F8971D"/>
                </a:solidFill>
              </a:ln>
              <a:effectLst/>
            </c:spPr>
            <c:extLst>
              <c:ext xmlns:c16="http://schemas.microsoft.com/office/drawing/2014/chart" uri="{C3380CC4-5D6E-409C-BE32-E72D297353CC}">
                <c16:uniqueId val="{00000001-85A3-4C98-A4F3-C4DACAD64C6B}"/>
              </c:ext>
            </c:extLst>
          </c:dPt>
          <c:dPt>
            <c:idx val="5"/>
            <c:invertIfNegative val="0"/>
            <c:bubble3D val="0"/>
            <c:spPr>
              <a:solidFill>
                <a:srgbClr val="F7EA48"/>
              </a:solidFill>
              <a:ln>
                <a:solidFill>
                  <a:srgbClr val="F7EA48"/>
                </a:solidFill>
              </a:ln>
              <a:effectLst/>
            </c:spPr>
            <c:extLst>
              <c:ext xmlns:c16="http://schemas.microsoft.com/office/drawing/2014/chart" uri="{C3380CC4-5D6E-409C-BE32-E72D297353CC}">
                <c16:uniqueId val="{00000003-85A3-4C98-A4F3-C4DACAD64C6B}"/>
              </c:ext>
            </c:extLst>
          </c:dPt>
          <c:cat>
            <c:strRef>
              <c:f>'19.'!$A$9:$A$15</c:f>
              <c:strCache>
                <c:ptCount val="6"/>
                <c:pt idx="1">
                  <c:v>NSFR, Totalt</c:v>
                </c:pt>
                <c:pt idx="2">
                  <c:v>LCR, Totalt</c:v>
                </c:pt>
                <c:pt idx="3">
                  <c:v>LCR, USD</c:v>
                </c:pt>
                <c:pt idx="4">
                  <c:v>LCR, EUR</c:v>
                </c:pt>
                <c:pt idx="5">
                  <c:v>LCR, SEK</c:v>
                </c:pt>
              </c:strCache>
            </c:strRef>
          </c:cat>
          <c:val>
            <c:numRef>
              <c:f>'19.'!$B$9:$B$15</c:f>
              <c:numCache>
                <c:formatCode>0.0</c:formatCode>
                <c:ptCount val="7"/>
                <c:pt idx="1">
                  <c:v>119.20003846153845</c:v>
                </c:pt>
                <c:pt idx="2">
                  <c:v>157.29796153846155</c:v>
                </c:pt>
                <c:pt idx="3">
                  <c:v>219.22459999999998</c:v>
                </c:pt>
                <c:pt idx="4">
                  <c:v>190.09890000000001</c:v>
                </c:pt>
                <c:pt idx="5">
                  <c:v>116.52279999999999</c:v>
                </c:pt>
              </c:numCache>
            </c:numRef>
          </c:val>
          <c:extLst>
            <c:ext xmlns:c16="http://schemas.microsoft.com/office/drawing/2014/chart" uri="{C3380CC4-5D6E-409C-BE32-E72D297353CC}">
              <c16:uniqueId val="{00000004-85A3-4C98-A4F3-C4DACAD64C6B}"/>
            </c:ext>
          </c:extLst>
        </c:ser>
        <c:dLbls>
          <c:showLegendKey val="0"/>
          <c:showVal val="0"/>
          <c:showCatName val="0"/>
          <c:showSerName val="0"/>
          <c:showPercent val="0"/>
          <c:showBubbleSize val="0"/>
        </c:dLbls>
        <c:gapWidth val="80"/>
        <c:axId val="517726632"/>
        <c:axId val="517737456"/>
      </c:barChart>
      <c:lineChart>
        <c:grouping val="standard"/>
        <c:varyColors val="0"/>
        <c:ser>
          <c:idx val="1"/>
          <c:order val="1"/>
          <c:tx>
            <c:strRef>
              <c:f>'19.'!$C$8</c:f>
              <c:strCache>
                <c:ptCount val="1"/>
                <c:pt idx="0">
                  <c:v>NSFR och LCR Totalt, Pelare 1-krav</c:v>
                </c:pt>
              </c:strCache>
            </c:strRef>
          </c:tx>
          <c:spPr>
            <a:ln w="28575" cap="rnd">
              <a:solidFill>
                <a:srgbClr val="006A7D"/>
              </a:solidFill>
              <a:prstDash val="dash"/>
              <a:round/>
            </a:ln>
            <a:effectLst/>
          </c:spPr>
          <c:marker>
            <c:symbol val="none"/>
          </c:marker>
          <c:cat>
            <c:strRef>
              <c:f>'19.'!$A$9:$A$15</c:f>
              <c:strCache>
                <c:ptCount val="6"/>
                <c:pt idx="1">
                  <c:v>NSFR, Totalt</c:v>
                </c:pt>
                <c:pt idx="2">
                  <c:v>LCR, Totalt</c:v>
                </c:pt>
                <c:pt idx="3">
                  <c:v>LCR, USD</c:v>
                </c:pt>
                <c:pt idx="4">
                  <c:v>LCR, EUR</c:v>
                </c:pt>
                <c:pt idx="5">
                  <c:v>LCR, SEK</c:v>
                </c:pt>
              </c:strCache>
            </c:strRef>
          </c:cat>
          <c:val>
            <c:numRef>
              <c:f>'19.'!$C$9:$C$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5-85A3-4C98-A4F3-C4DACAD64C6B}"/>
            </c:ext>
          </c:extLst>
        </c:ser>
        <c:ser>
          <c:idx val="2"/>
          <c:order val="2"/>
          <c:tx>
            <c:strRef>
              <c:f>'19.'!$D$8</c:f>
              <c:strCache>
                <c:ptCount val="1"/>
                <c:pt idx="0">
                  <c:v>USD och EUR LCR, Pelare 2-krav</c:v>
                </c:pt>
              </c:strCache>
            </c:strRef>
          </c:tx>
          <c:spPr>
            <a:ln w="28575" cap="rnd">
              <a:solidFill>
                <a:srgbClr val="006A7D"/>
              </a:solidFill>
              <a:prstDash val="dash"/>
              <a:round/>
            </a:ln>
            <a:effectLst/>
          </c:spPr>
          <c:marker>
            <c:symbol val="none"/>
          </c:marker>
          <c:cat>
            <c:strRef>
              <c:f>'19.'!$A$9:$A$15</c:f>
              <c:strCache>
                <c:ptCount val="6"/>
                <c:pt idx="1">
                  <c:v>NSFR, Totalt</c:v>
                </c:pt>
                <c:pt idx="2">
                  <c:v>LCR, Totalt</c:v>
                </c:pt>
                <c:pt idx="3">
                  <c:v>LCR, USD</c:v>
                </c:pt>
                <c:pt idx="4">
                  <c:v>LCR, EUR</c:v>
                </c:pt>
                <c:pt idx="5">
                  <c:v>LCR, SEK</c:v>
                </c:pt>
              </c:strCache>
            </c:strRef>
          </c:cat>
          <c:val>
            <c:numRef>
              <c:f>'19.'!$D$9:$D$15</c:f>
              <c:numCache>
                <c:formatCode>General</c:formatCode>
                <c:ptCount val="7"/>
                <c:pt idx="0">
                  <c:v>100</c:v>
                </c:pt>
                <c:pt idx="1">
                  <c:v>100</c:v>
                </c:pt>
                <c:pt idx="2">
                  <c:v>100</c:v>
                </c:pt>
                <c:pt idx="3">
                  <c:v>100</c:v>
                </c:pt>
                <c:pt idx="4">
                  <c:v>100</c:v>
                </c:pt>
                <c:pt idx="5">
                  <c:v>100</c:v>
                </c:pt>
                <c:pt idx="6">
                  <c:v>100</c:v>
                </c:pt>
              </c:numCache>
            </c:numRef>
          </c:val>
          <c:smooth val="0"/>
          <c:extLst>
            <c:ext xmlns:c16="http://schemas.microsoft.com/office/drawing/2014/chart" uri="{C3380CC4-5D6E-409C-BE32-E72D297353CC}">
              <c16:uniqueId val="{00000006-85A3-4C98-A4F3-C4DACAD64C6B}"/>
            </c:ext>
          </c:extLst>
        </c:ser>
        <c:ser>
          <c:idx val="3"/>
          <c:order val="3"/>
          <c:tx>
            <c:strRef>
              <c:f>'19.'!$E$8</c:f>
              <c:strCache>
                <c:ptCount val="1"/>
                <c:pt idx="0">
                  <c:v>SEK LCR, Pelare 2-krav</c:v>
                </c:pt>
              </c:strCache>
            </c:strRef>
          </c:tx>
          <c:spPr>
            <a:ln w="28575" cap="rnd">
              <a:solidFill>
                <a:srgbClr val="F7EA48"/>
              </a:solidFill>
              <a:prstDash val="dash"/>
              <a:round/>
            </a:ln>
            <a:effectLst/>
          </c:spPr>
          <c:marker>
            <c:symbol val="none"/>
          </c:marker>
          <c:val>
            <c:numRef>
              <c:f>'19.'!$E$9:$E$15</c:f>
              <c:numCache>
                <c:formatCode>General</c:formatCode>
                <c:ptCount val="7"/>
                <c:pt idx="0">
                  <c:v>75</c:v>
                </c:pt>
                <c:pt idx="1">
                  <c:v>75</c:v>
                </c:pt>
                <c:pt idx="2">
                  <c:v>75</c:v>
                </c:pt>
                <c:pt idx="3">
                  <c:v>75</c:v>
                </c:pt>
                <c:pt idx="4">
                  <c:v>75</c:v>
                </c:pt>
                <c:pt idx="5">
                  <c:v>75</c:v>
                </c:pt>
                <c:pt idx="6">
                  <c:v>75</c:v>
                </c:pt>
              </c:numCache>
            </c:numRef>
          </c:val>
          <c:smooth val="0"/>
          <c:extLst>
            <c:ext xmlns:c16="http://schemas.microsoft.com/office/drawing/2014/chart" uri="{C3380CC4-5D6E-409C-BE32-E72D297353CC}">
              <c16:uniqueId val="{00000007-85A3-4C98-A4F3-C4DACAD64C6B}"/>
            </c:ext>
          </c:extLst>
        </c:ser>
        <c:dLbls>
          <c:showLegendKey val="0"/>
          <c:showVal val="0"/>
          <c:showCatName val="0"/>
          <c:showSerName val="0"/>
          <c:showPercent val="0"/>
          <c:showBubbleSize val="0"/>
        </c:dLbls>
        <c:marker val="1"/>
        <c:smooth val="0"/>
        <c:axId val="517726632"/>
        <c:axId val="517737456"/>
      </c:line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25"/>
        <c:minorUnit val="5"/>
      </c:valAx>
      <c:spPr>
        <a:noFill/>
        <a:ln w="9525">
          <a:solidFill>
            <a:srgbClr val="A4A4A4"/>
          </a:solidFill>
        </a:ln>
        <a:effectLst/>
      </c:spPr>
    </c:plotArea>
    <c:legend>
      <c:legendPos val="b"/>
      <c:legendEntry>
        <c:idx val="0"/>
        <c:delete val="1"/>
      </c:legendEntry>
      <c:legendEntry>
        <c:idx val="2"/>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2.8956142666396706E-2"/>
          <c:y val="0.87436640757743078"/>
          <c:w val="0.92386092153450716"/>
          <c:h val="0.111107361996521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186370506535948"/>
          <c:h val="0.77454513888888887"/>
        </c:manualLayout>
      </c:layout>
      <c:barChart>
        <c:barDir val="col"/>
        <c:grouping val="clustered"/>
        <c:varyColors val="0"/>
        <c:ser>
          <c:idx val="0"/>
          <c:order val="0"/>
          <c:tx>
            <c:strRef>
              <c:f>'F9.'!$B$8</c:f>
              <c:strCache>
                <c:ptCount val="1"/>
                <c:pt idx="0">
                  <c:v>Likviditetsreserv rapporterad</c:v>
                </c:pt>
              </c:strCache>
            </c:strRef>
          </c:tx>
          <c:spPr>
            <a:solidFill>
              <a:srgbClr val="006A7D"/>
            </a:solidFill>
            <a:ln>
              <a:solidFill>
                <a:srgbClr val="006A7D"/>
              </a:solidFill>
            </a:ln>
            <a:effectLst/>
          </c:spPr>
          <c:invertIfNegative val="0"/>
          <c:cat>
            <c:strRef>
              <c:f>'F9.'!$A$9:$A$10</c:f>
              <c:strCache>
                <c:ptCount val="2"/>
                <c:pt idx="0">
                  <c:v>Tillsynskategori 1</c:v>
                </c:pt>
                <c:pt idx="1">
                  <c:v>Tillsynskategori 2</c:v>
                </c:pt>
              </c:strCache>
            </c:strRef>
          </c:cat>
          <c:val>
            <c:numRef>
              <c:f>'F9.'!$B$9:$B$10</c:f>
              <c:numCache>
                <c:formatCode>#,##0</c:formatCode>
                <c:ptCount val="2"/>
                <c:pt idx="0">
                  <c:v>895781263386.70349</c:v>
                </c:pt>
                <c:pt idx="1">
                  <c:v>57195500470.372864</c:v>
                </c:pt>
              </c:numCache>
            </c:numRef>
          </c:val>
          <c:extLst>
            <c:ext xmlns:c16="http://schemas.microsoft.com/office/drawing/2014/chart" uri="{C3380CC4-5D6E-409C-BE32-E72D297353CC}">
              <c16:uniqueId val="{00000000-53E3-47FD-9557-FABE99A29339}"/>
            </c:ext>
          </c:extLst>
        </c:ser>
        <c:ser>
          <c:idx val="1"/>
          <c:order val="1"/>
          <c:tx>
            <c:strRef>
              <c:f>'F9.'!$C$8</c:f>
              <c:strCache>
                <c:ptCount val="1"/>
                <c:pt idx="0">
                  <c:v>Likvditetsreserv stress</c:v>
                </c:pt>
              </c:strCache>
            </c:strRef>
          </c:tx>
          <c:spPr>
            <a:solidFill>
              <a:srgbClr val="F8971D"/>
            </a:solidFill>
            <a:ln>
              <a:solidFill>
                <a:srgbClr val="F8971D"/>
              </a:solidFill>
            </a:ln>
            <a:effectLst/>
          </c:spPr>
          <c:invertIfNegative val="0"/>
          <c:cat>
            <c:strRef>
              <c:f>'F9.'!$A$9:$A$10</c:f>
              <c:strCache>
                <c:ptCount val="2"/>
                <c:pt idx="0">
                  <c:v>Tillsynskategori 1</c:v>
                </c:pt>
                <c:pt idx="1">
                  <c:v>Tillsynskategori 2</c:v>
                </c:pt>
              </c:strCache>
            </c:strRef>
          </c:cat>
          <c:val>
            <c:numRef>
              <c:f>'F9.'!$C$9:$C$10</c:f>
              <c:numCache>
                <c:formatCode>#,##0</c:formatCode>
                <c:ptCount val="2"/>
                <c:pt idx="0">
                  <c:v>843061478625</c:v>
                </c:pt>
                <c:pt idx="1">
                  <c:v>48689369193.714287</c:v>
                </c:pt>
              </c:numCache>
            </c:numRef>
          </c:val>
          <c:extLst>
            <c:ext xmlns:c16="http://schemas.microsoft.com/office/drawing/2014/chart" uri="{C3380CC4-5D6E-409C-BE32-E72D297353CC}">
              <c16:uniqueId val="{00000001-53E3-47FD-9557-FABE99A29339}"/>
            </c:ext>
          </c:extLst>
        </c:ser>
        <c:ser>
          <c:idx val="2"/>
          <c:order val="2"/>
          <c:tx>
            <c:strRef>
              <c:f>'F9.'!$D$8</c:f>
              <c:strCache>
                <c:ptCount val="1"/>
                <c:pt idx="0">
                  <c:v>Likvditetsreserv extrem stress</c:v>
                </c:pt>
              </c:strCache>
            </c:strRef>
          </c:tx>
          <c:spPr>
            <a:solidFill>
              <a:srgbClr val="6E2B62"/>
            </a:solidFill>
            <a:ln>
              <a:solidFill>
                <a:srgbClr val="6E2B62"/>
              </a:solidFill>
            </a:ln>
            <a:effectLst/>
          </c:spPr>
          <c:invertIfNegative val="0"/>
          <c:cat>
            <c:strRef>
              <c:f>'F9.'!$A$9:$A$10</c:f>
              <c:strCache>
                <c:ptCount val="2"/>
                <c:pt idx="0">
                  <c:v>Tillsynskategori 1</c:v>
                </c:pt>
                <c:pt idx="1">
                  <c:v>Tillsynskategori 2</c:v>
                </c:pt>
              </c:strCache>
            </c:strRef>
          </c:cat>
          <c:val>
            <c:numRef>
              <c:f>'F9.'!$D$9:$D$10</c:f>
              <c:numCache>
                <c:formatCode>#,##0</c:formatCode>
                <c:ptCount val="2"/>
                <c:pt idx="0">
                  <c:v>797800209931.33337</c:v>
                </c:pt>
                <c:pt idx="1">
                  <c:v>40495098486</c:v>
                </c:pt>
              </c:numCache>
            </c:numRef>
          </c:val>
          <c:extLst>
            <c:ext xmlns:c16="http://schemas.microsoft.com/office/drawing/2014/chart" uri="{C3380CC4-5D6E-409C-BE32-E72D297353CC}">
              <c16:uniqueId val="{00000002-53E3-47FD-9557-FABE99A29339}"/>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186370506535948"/>
          <c:h val="0.77454513888888887"/>
        </c:manualLayout>
      </c:layout>
      <c:barChart>
        <c:barDir val="col"/>
        <c:grouping val="clustered"/>
        <c:varyColors val="0"/>
        <c:ser>
          <c:idx val="0"/>
          <c:order val="0"/>
          <c:tx>
            <c:strRef>
              <c:f>'F9.'!$B$8</c:f>
              <c:strCache>
                <c:ptCount val="1"/>
                <c:pt idx="0">
                  <c:v>Likviditetsreserv rapporterad</c:v>
                </c:pt>
              </c:strCache>
            </c:strRef>
          </c:tx>
          <c:spPr>
            <a:solidFill>
              <a:srgbClr val="006A7D"/>
            </a:solidFill>
            <a:ln>
              <a:solidFill>
                <a:srgbClr val="006A7D"/>
              </a:solidFill>
            </a:ln>
            <a:effectLst/>
          </c:spPr>
          <c:invertIfNegative val="0"/>
          <c:cat>
            <c:strRef>
              <c:f>'F9.'!$A$11:$A$12</c:f>
              <c:strCache>
                <c:ptCount val="2"/>
                <c:pt idx="0">
                  <c:v>Tillsynskategori 3</c:v>
                </c:pt>
                <c:pt idx="1">
                  <c:v>Tillsynskategori 4</c:v>
                </c:pt>
              </c:strCache>
            </c:strRef>
          </c:cat>
          <c:val>
            <c:numRef>
              <c:f>'F9.'!$B$11:$B$12</c:f>
              <c:numCache>
                <c:formatCode>#,##0</c:formatCode>
                <c:ptCount val="2"/>
                <c:pt idx="0">
                  <c:v>10836914200.716667</c:v>
                </c:pt>
                <c:pt idx="1">
                  <c:v>1523119077.7346873</c:v>
                </c:pt>
              </c:numCache>
            </c:numRef>
          </c:val>
          <c:extLst>
            <c:ext xmlns:c16="http://schemas.microsoft.com/office/drawing/2014/chart" uri="{C3380CC4-5D6E-409C-BE32-E72D297353CC}">
              <c16:uniqueId val="{00000000-8B2F-48B0-B97B-2AFE7CE86387}"/>
            </c:ext>
          </c:extLst>
        </c:ser>
        <c:ser>
          <c:idx val="1"/>
          <c:order val="1"/>
          <c:tx>
            <c:strRef>
              <c:f>'F9.'!$C$8</c:f>
              <c:strCache>
                <c:ptCount val="1"/>
                <c:pt idx="0">
                  <c:v>Likvditetsreserv stress</c:v>
                </c:pt>
              </c:strCache>
            </c:strRef>
          </c:tx>
          <c:spPr>
            <a:solidFill>
              <a:srgbClr val="F8971D"/>
            </a:solidFill>
            <a:ln>
              <a:solidFill>
                <a:srgbClr val="F8971D"/>
              </a:solidFill>
            </a:ln>
            <a:effectLst/>
          </c:spPr>
          <c:invertIfNegative val="0"/>
          <c:cat>
            <c:strRef>
              <c:f>'F9.'!$A$11:$A$12</c:f>
              <c:strCache>
                <c:ptCount val="2"/>
                <c:pt idx="0">
                  <c:v>Tillsynskategori 3</c:v>
                </c:pt>
                <c:pt idx="1">
                  <c:v>Tillsynskategori 4</c:v>
                </c:pt>
              </c:strCache>
            </c:strRef>
          </c:cat>
          <c:val>
            <c:numRef>
              <c:f>'F9.'!$C$11:$C$12</c:f>
              <c:numCache>
                <c:formatCode>#,##0</c:formatCode>
                <c:ptCount val="2"/>
                <c:pt idx="0">
                  <c:v>8416043437.666667</c:v>
                </c:pt>
                <c:pt idx="1">
                  <c:v>1163929853.25</c:v>
                </c:pt>
              </c:numCache>
            </c:numRef>
          </c:val>
          <c:extLst>
            <c:ext xmlns:c16="http://schemas.microsoft.com/office/drawing/2014/chart" uri="{C3380CC4-5D6E-409C-BE32-E72D297353CC}">
              <c16:uniqueId val="{00000001-8B2F-48B0-B97B-2AFE7CE86387}"/>
            </c:ext>
          </c:extLst>
        </c:ser>
        <c:ser>
          <c:idx val="2"/>
          <c:order val="2"/>
          <c:tx>
            <c:strRef>
              <c:f>'F9.'!$D$8</c:f>
              <c:strCache>
                <c:ptCount val="1"/>
                <c:pt idx="0">
                  <c:v>Likvditetsreserv extrem stress</c:v>
                </c:pt>
              </c:strCache>
            </c:strRef>
          </c:tx>
          <c:spPr>
            <a:solidFill>
              <a:srgbClr val="6E2B62"/>
            </a:solidFill>
            <a:ln>
              <a:solidFill>
                <a:srgbClr val="6E2B62"/>
              </a:solidFill>
            </a:ln>
            <a:effectLst/>
          </c:spPr>
          <c:invertIfNegative val="0"/>
          <c:cat>
            <c:strRef>
              <c:f>'F9.'!$A$11:$A$12</c:f>
              <c:strCache>
                <c:ptCount val="2"/>
                <c:pt idx="0">
                  <c:v>Tillsynskategori 3</c:v>
                </c:pt>
                <c:pt idx="1">
                  <c:v>Tillsynskategori 4</c:v>
                </c:pt>
              </c:strCache>
            </c:strRef>
          </c:cat>
          <c:val>
            <c:numRef>
              <c:f>'F9.'!$D$11:$D$12</c:f>
              <c:numCache>
                <c:formatCode>#,##0</c:formatCode>
                <c:ptCount val="2"/>
                <c:pt idx="0">
                  <c:v>5995172675.166667</c:v>
                </c:pt>
                <c:pt idx="1">
                  <c:v>847327499.65625</c:v>
                </c:pt>
              </c:numCache>
            </c:numRef>
          </c:val>
          <c:extLst>
            <c:ext xmlns:c16="http://schemas.microsoft.com/office/drawing/2014/chart" uri="{C3380CC4-5D6E-409C-BE32-E72D297353CC}">
              <c16:uniqueId val="{00000002-8B2F-48B0-B97B-2AFE7CE86387}"/>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901348668864133"/>
        </c:manualLayout>
      </c:layout>
      <c:lineChart>
        <c:grouping val="standard"/>
        <c:varyColors val="0"/>
        <c:ser>
          <c:idx val="0"/>
          <c:order val="0"/>
          <c:tx>
            <c:strRef>
              <c:f>'3. '!$B$8</c:f>
              <c:strCache>
                <c:ptCount val="1"/>
                <c:pt idx="0">
                  <c:v>Statsobligationer</c:v>
                </c:pt>
              </c:strCache>
            </c:strRef>
          </c:tx>
          <c:spPr>
            <a:ln w="38100" cap="sq">
              <a:solidFill>
                <a:srgbClr val="006A7D"/>
              </a:solidFill>
              <a:prstDash val="solid"/>
              <a:round/>
            </a:ln>
            <a:effectLst/>
          </c:spPr>
          <c:marker>
            <c:symbol val="none"/>
          </c:marker>
          <c:cat>
            <c:numRef>
              <c:f>'3. '!$A$9:$A$90</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3. '!$B$9:$B$90</c:f>
              <c:numCache>
                <c:formatCode>_(* #,##0.00_);_(* \(#,##0.00\);_(* "-"??_);_(@_)</c:formatCode>
                <c:ptCount val="82"/>
                <c:pt idx="0">
                  <c:v>0.48562305112991477</c:v>
                </c:pt>
                <c:pt idx="1">
                  <c:v>0.46066110977900177</c:v>
                </c:pt>
                <c:pt idx="2">
                  <c:v>0.44254587589241506</c:v>
                </c:pt>
                <c:pt idx="3">
                  <c:v>0.47234530490132282</c:v>
                </c:pt>
                <c:pt idx="4">
                  <c:v>0.54792459261136961</c:v>
                </c:pt>
                <c:pt idx="5">
                  <c:v>0.6377119372759068</c:v>
                </c:pt>
                <c:pt idx="6">
                  <c:v>0.54400940924658236</c:v>
                </c:pt>
                <c:pt idx="7">
                  <c:v>0.41690311617103987</c:v>
                </c:pt>
                <c:pt idx="8">
                  <c:v>0.53970462957221499</c:v>
                </c:pt>
                <c:pt idx="9">
                  <c:v>0.53624865032807101</c:v>
                </c:pt>
                <c:pt idx="10">
                  <c:v>0.48300247146154002</c:v>
                </c:pt>
                <c:pt idx="11">
                  <c:v>0.59835811742310863</c:v>
                </c:pt>
                <c:pt idx="12">
                  <c:v>0.57943880434257244</c:v>
                </c:pt>
                <c:pt idx="13">
                  <c:v>0.4672621435426344</c:v>
                </c:pt>
                <c:pt idx="14">
                  <c:v>0.50820246266753</c:v>
                </c:pt>
                <c:pt idx="15">
                  <c:v>0.61796488369050129</c:v>
                </c:pt>
                <c:pt idx="16">
                  <c:v>0.63885941521355183</c:v>
                </c:pt>
                <c:pt idx="17">
                  <c:v>0.69446727970251865</c:v>
                </c:pt>
                <c:pt idx="18">
                  <c:v>0.62263269875065408</c:v>
                </c:pt>
                <c:pt idx="19">
                  <c:v>0.51583438280163008</c:v>
                </c:pt>
                <c:pt idx="20">
                  <c:v>0.5707189690849559</c:v>
                </c:pt>
                <c:pt idx="21">
                  <c:v>0.59791136410753909</c:v>
                </c:pt>
                <c:pt idx="22">
                  <c:v>0.65265625587677345</c:v>
                </c:pt>
                <c:pt idx="23">
                  <c:v>0.64126999951688657</c:v>
                </c:pt>
                <c:pt idx="24">
                  <c:v>0.63094772967515556</c:v>
                </c:pt>
                <c:pt idx="25">
                  <c:v>0.6796884451287335</c:v>
                </c:pt>
                <c:pt idx="26">
                  <c:v>0.63043280054706274</c:v>
                </c:pt>
                <c:pt idx="27">
                  <c:v>0.52616800169824618</c:v>
                </c:pt>
                <c:pt idx="28">
                  <c:v>0.53241844253789483</c:v>
                </c:pt>
                <c:pt idx="29">
                  <c:v>0.62462359779341448</c:v>
                </c:pt>
                <c:pt idx="30">
                  <c:v>0.58519742119603069</c:v>
                </c:pt>
                <c:pt idx="31">
                  <c:v>0.55883511530172925</c:v>
                </c:pt>
                <c:pt idx="32">
                  <c:v>0.57953230937489097</c:v>
                </c:pt>
                <c:pt idx="33">
                  <c:v>0.55693633032851986</c:v>
                </c:pt>
                <c:pt idx="34">
                  <c:v>0.61448667712647342</c:v>
                </c:pt>
                <c:pt idx="35">
                  <c:v>0.69915886415089423</c:v>
                </c:pt>
                <c:pt idx="36">
                  <c:v>0.62604207157049796</c:v>
                </c:pt>
                <c:pt idx="37">
                  <c:v>0.51211445655814947</c:v>
                </c:pt>
                <c:pt idx="38">
                  <c:v>0.49069569871485547</c:v>
                </c:pt>
                <c:pt idx="39">
                  <c:v>0.4564586861334477</c:v>
                </c:pt>
                <c:pt idx="40">
                  <c:v>0.45805324039229883</c:v>
                </c:pt>
                <c:pt idx="41">
                  <c:v>0.49430573367780201</c:v>
                </c:pt>
                <c:pt idx="42">
                  <c:v>0.43986185385557758</c:v>
                </c:pt>
                <c:pt idx="43">
                  <c:v>0.39306233920650041</c:v>
                </c:pt>
                <c:pt idx="44">
                  <c:v>0.47668410621196933</c:v>
                </c:pt>
                <c:pt idx="45">
                  <c:v>0.54104055371533322</c:v>
                </c:pt>
                <c:pt idx="46">
                  <c:v>0.48994042903453994</c:v>
                </c:pt>
                <c:pt idx="47">
                  <c:v>0.37528448657377333</c:v>
                </c:pt>
                <c:pt idx="48">
                  <c:v>0.36961311472149333</c:v>
                </c:pt>
                <c:pt idx="49">
                  <c:v>0.41382398606057141</c:v>
                </c:pt>
                <c:pt idx="50">
                  <c:v>0.39193320360162653</c:v>
                </c:pt>
                <c:pt idx="51">
                  <c:v>0.35362762256708047</c:v>
                </c:pt>
                <c:pt idx="52">
                  <c:v>0.32725602911258572</c:v>
                </c:pt>
                <c:pt idx="53">
                  <c:v>0.36513696754136216</c:v>
                </c:pt>
                <c:pt idx="54">
                  <c:v>0.30173410234263759</c:v>
                </c:pt>
                <c:pt idx="55">
                  <c:v>0.2200825511813308</c:v>
                </c:pt>
                <c:pt idx="56">
                  <c:v>0.22506514647991438</c:v>
                </c:pt>
                <c:pt idx="57">
                  <c:v>0.23317023856343772</c:v>
                </c:pt>
                <c:pt idx="58">
                  <c:v>0.26809761184728786</c:v>
                </c:pt>
                <c:pt idx="59">
                  <c:v>0.29993000705680689</c:v>
                </c:pt>
                <c:pt idx="60">
                  <c:v>0.3045395188661551</c:v>
                </c:pt>
                <c:pt idx="61">
                  <c:v>0.34750752323450668</c:v>
                </c:pt>
                <c:pt idx="62">
                  <c:v>0.34436933094847932</c:v>
                </c:pt>
                <c:pt idx="63">
                  <c:v>0.27917892996072663</c:v>
                </c:pt>
                <c:pt idx="64">
                  <c:v>0.24887101918505389</c:v>
                </c:pt>
                <c:pt idx="65">
                  <c:v>0.26150448758490735</c:v>
                </c:pt>
                <c:pt idx="66">
                  <c:v>0.22301951418266164</c:v>
                </c:pt>
                <c:pt idx="67">
                  <c:v>0.18995707260211037</c:v>
                </c:pt>
                <c:pt idx="68">
                  <c:v>0.26314385401645041</c:v>
                </c:pt>
                <c:pt idx="69">
                  <c:v>0.28947021247580806</c:v>
                </c:pt>
                <c:pt idx="70">
                  <c:v>0.28132321703281438</c:v>
                </c:pt>
                <c:pt idx="71">
                  <c:v>0.33827818876305688</c:v>
                </c:pt>
                <c:pt idx="72">
                  <c:v>0.3298086502323595</c:v>
                </c:pt>
                <c:pt idx="73">
                  <c:v>0.29112718322508291</c:v>
                </c:pt>
                <c:pt idx="74">
                  <c:v>0.31774475736724184</c:v>
                </c:pt>
                <c:pt idx="75">
                  <c:v>0.29135606174094453</c:v>
                </c:pt>
                <c:pt idx="76">
                  <c:v>0.26916065875420847</c:v>
                </c:pt>
                <c:pt idx="77">
                  <c:v>0.30949718918252578</c:v>
                </c:pt>
                <c:pt idx="78">
                  <c:v>0.30604945511777543</c:v>
                </c:pt>
                <c:pt idx="79">
                  <c:v>0.32623287876065277</c:v>
                </c:pt>
                <c:pt idx="80">
                  <c:v>0.43885629168039186</c:v>
                </c:pt>
                <c:pt idx="81">
                  <c:v>0.43071547102653251</c:v>
                </c:pt>
              </c:numCache>
            </c:numRef>
          </c:val>
          <c:smooth val="0"/>
          <c:extLst>
            <c:ext xmlns:c16="http://schemas.microsoft.com/office/drawing/2014/chart" uri="{C3380CC4-5D6E-409C-BE32-E72D297353CC}">
              <c16:uniqueId val="{00000000-B196-4076-8D06-C1E35D3F8712}"/>
            </c:ext>
          </c:extLst>
        </c:ser>
        <c:ser>
          <c:idx val="1"/>
          <c:order val="1"/>
          <c:tx>
            <c:strRef>
              <c:f>'3. '!$C$8</c:f>
              <c:strCache>
                <c:ptCount val="1"/>
                <c:pt idx="0">
                  <c:v>Säkerställda obligationer</c:v>
                </c:pt>
              </c:strCache>
            </c:strRef>
          </c:tx>
          <c:spPr>
            <a:ln w="38100" cap="sq">
              <a:solidFill>
                <a:srgbClr val="F8971D"/>
              </a:solidFill>
              <a:prstDash val="solid"/>
              <a:round/>
            </a:ln>
            <a:effectLst/>
          </c:spPr>
          <c:marker>
            <c:symbol val="none"/>
          </c:marker>
          <c:cat>
            <c:numRef>
              <c:f>'3. '!$A$9:$A$90</c:f>
              <c:numCache>
                <c:formatCode>m/d/yyyy</c:formatCode>
                <c:ptCount val="82"/>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pt idx="65">
                  <c:v>45078</c:v>
                </c:pt>
                <c:pt idx="66">
                  <c:v>45108</c:v>
                </c:pt>
                <c:pt idx="67">
                  <c:v>45139</c:v>
                </c:pt>
                <c:pt idx="68">
                  <c:v>45170</c:v>
                </c:pt>
                <c:pt idx="69">
                  <c:v>45200</c:v>
                </c:pt>
                <c:pt idx="70">
                  <c:v>45231</c:v>
                </c:pt>
                <c:pt idx="71">
                  <c:v>45261</c:v>
                </c:pt>
                <c:pt idx="72">
                  <c:v>45292</c:v>
                </c:pt>
                <c:pt idx="73">
                  <c:v>45323</c:v>
                </c:pt>
                <c:pt idx="74">
                  <c:v>45352</c:v>
                </c:pt>
                <c:pt idx="75">
                  <c:v>45383</c:v>
                </c:pt>
                <c:pt idx="76">
                  <c:v>45413</c:v>
                </c:pt>
                <c:pt idx="77">
                  <c:v>45444</c:v>
                </c:pt>
                <c:pt idx="78">
                  <c:v>45474</c:v>
                </c:pt>
                <c:pt idx="79">
                  <c:v>45505</c:v>
                </c:pt>
                <c:pt idx="80">
                  <c:v>45536</c:v>
                </c:pt>
                <c:pt idx="81">
                  <c:v>45566</c:v>
                </c:pt>
              </c:numCache>
            </c:numRef>
          </c:cat>
          <c:val>
            <c:numRef>
              <c:f>'3. '!$C$9:$C$90</c:f>
              <c:numCache>
                <c:formatCode>_(* #,##0.00_);_(* \(#,##0.00\);_(* "-"??_);_(@_)</c:formatCode>
                <c:ptCount val="82"/>
                <c:pt idx="0">
                  <c:v>0.4426282585074921</c:v>
                </c:pt>
                <c:pt idx="1">
                  <c:v>0.40342996473937337</c:v>
                </c:pt>
                <c:pt idx="2">
                  <c:v>0.42434139750583549</c:v>
                </c:pt>
                <c:pt idx="3">
                  <c:v>0.41206816655867717</c:v>
                </c:pt>
                <c:pt idx="4">
                  <c:v>0.31068289912739172</c:v>
                </c:pt>
                <c:pt idx="5">
                  <c:v>0.34472342066349276</c:v>
                </c:pt>
                <c:pt idx="6">
                  <c:v>0.2788826044606405</c:v>
                </c:pt>
                <c:pt idx="7">
                  <c:v>0.22253219208558589</c:v>
                </c:pt>
                <c:pt idx="8">
                  <c:v>0.43595738656946648</c:v>
                </c:pt>
                <c:pt idx="9">
                  <c:v>0.48396480457002344</c:v>
                </c:pt>
                <c:pt idx="10">
                  <c:v>0.34414178893144792</c:v>
                </c:pt>
                <c:pt idx="11">
                  <c:v>0.43532287509260914</c:v>
                </c:pt>
                <c:pt idx="12">
                  <c:v>0.53526669731189491</c:v>
                </c:pt>
                <c:pt idx="13">
                  <c:v>0.48219099557682038</c:v>
                </c:pt>
                <c:pt idx="14">
                  <c:v>0.51696832535181836</c:v>
                </c:pt>
                <c:pt idx="15">
                  <c:v>0.52161463302391153</c:v>
                </c:pt>
                <c:pt idx="16">
                  <c:v>0.54450521285347564</c:v>
                </c:pt>
                <c:pt idx="17">
                  <c:v>0.58918344206053264</c:v>
                </c:pt>
                <c:pt idx="18">
                  <c:v>0.43725757485089101</c:v>
                </c:pt>
                <c:pt idx="19">
                  <c:v>0.36346310726180286</c:v>
                </c:pt>
                <c:pt idx="20">
                  <c:v>0.39809476892608664</c:v>
                </c:pt>
                <c:pt idx="21">
                  <c:v>0.41145065627433591</c:v>
                </c:pt>
                <c:pt idx="22">
                  <c:v>0.45140929809043007</c:v>
                </c:pt>
                <c:pt idx="23">
                  <c:v>0.45691916220824086</c:v>
                </c:pt>
                <c:pt idx="24">
                  <c:v>0.4785622964494553</c:v>
                </c:pt>
                <c:pt idx="25">
                  <c:v>0.45865283969499693</c:v>
                </c:pt>
                <c:pt idx="26">
                  <c:v>0.47691031645843868</c:v>
                </c:pt>
                <c:pt idx="27">
                  <c:v>0.48059983862960431</c:v>
                </c:pt>
                <c:pt idx="28">
                  <c:v>0.39498995550411398</c:v>
                </c:pt>
                <c:pt idx="29">
                  <c:v>0.36375590078496334</c:v>
                </c:pt>
                <c:pt idx="30">
                  <c:v>0.26975484793384347</c:v>
                </c:pt>
                <c:pt idx="31">
                  <c:v>0.22505212085308007</c:v>
                </c:pt>
                <c:pt idx="32">
                  <c:v>0.35244129413963665</c:v>
                </c:pt>
                <c:pt idx="33">
                  <c:v>0.39208738257999909</c:v>
                </c:pt>
                <c:pt idx="34">
                  <c:v>0.38120358073683336</c:v>
                </c:pt>
                <c:pt idx="35">
                  <c:v>0.40341540370064854</c:v>
                </c:pt>
                <c:pt idx="36">
                  <c:v>0.44020663373041391</c:v>
                </c:pt>
                <c:pt idx="37">
                  <c:v>0.41786751011926476</c:v>
                </c:pt>
                <c:pt idx="38">
                  <c:v>0.39103964465469526</c:v>
                </c:pt>
                <c:pt idx="39">
                  <c:v>0.46066632157510745</c:v>
                </c:pt>
                <c:pt idx="40">
                  <c:v>0.36389161191422753</c:v>
                </c:pt>
                <c:pt idx="41">
                  <c:v>0.28136319405122795</c:v>
                </c:pt>
                <c:pt idx="42">
                  <c:v>0.22854607339106614</c:v>
                </c:pt>
                <c:pt idx="43">
                  <c:v>0.15897126948230011</c:v>
                </c:pt>
                <c:pt idx="44">
                  <c:v>0.28864204878381561</c:v>
                </c:pt>
                <c:pt idx="45">
                  <c:v>0.36835659314913016</c:v>
                </c:pt>
                <c:pt idx="46">
                  <c:v>0.32425200851223823</c:v>
                </c:pt>
                <c:pt idx="47">
                  <c:v>0.30564126002190961</c:v>
                </c:pt>
                <c:pt idx="48">
                  <c:v>0.27067242780225242</c:v>
                </c:pt>
                <c:pt idx="49">
                  <c:v>0.23079947971394121</c:v>
                </c:pt>
                <c:pt idx="50">
                  <c:v>0.27156239187854275</c:v>
                </c:pt>
                <c:pt idx="51">
                  <c:v>0.28551758362478646</c:v>
                </c:pt>
                <c:pt idx="52">
                  <c:v>0.25308285287013255</c:v>
                </c:pt>
                <c:pt idx="53">
                  <c:v>0.27250170131169327</c:v>
                </c:pt>
                <c:pt idx="54">
                  <c:v>0.1840434304906739</c:v>
                </c:pt>
                <c:pt idx="55">
                  <c:v>7.8512176263815514E-2</c:v>
                </c:pt>
                <c:pt idx="56">
                  <c:v>0.19025191652649881</c:v>
                </c:pt>
                <c:pt idx="57">
                  <c:v>0.26831295481304523</c:v>
                </c:pt>
                <c:pt idx="58">
                  <c:v>0.23279218084964698</c:v>
                </c:pt>
                <c:pt idx="59">
                  <c:v>0.22901440904684056</c:v>
                </c:pt>
                <c:pt idx="60">
                  <c:v>0.23168910295109618</c:v>
                </c:pt>
                <c:pt idx="61">
                  <c:v>0.24773261408712005</c:v>
                </c:pt>
                <c:pt idx="62">
                  <c:v>0.21984020922408787</c:v>
                </c:pt>
                <c:pt idx="63">
                  <c:v>0.20177537949957625</c:v>
                </c:pt>
                <c:pt idx="64">
                  <c:v>0.2199015303818303</c:v>
                </c:pt>
                <c:pt idx="65">
                  <c:v>0.23692889773896475</c:v>
                </c:pt>
                <c:pt idx="66">
                  <c:v>0.2290221758012087</c:v>
                </c:pt>
                <c:pt idx="67">
                  <c:v>0.23689462752249013</c:v>
                </c:pt>
                <c:pt idx="68">
                  <c:v>0.31746030272908293</c:v>
                </c:pt>
                <c:pt idx="69">
                  <c:v>0.26084815417772761</c:v>
                </c:pt>
                <c:pt idx="70">
                  <c:v>0.17435565218157245</c:v>
                </c:pt>
                <c:pt idx="71">
                  <c:v>0.23811289217843185</c:v>
                </c:pt>
                <c:pt idx="72">
                  <c:v>0.27785152782117561</c:v>
                </c:pt>
                <c:pt idx="73">
                  <c:v>0.2610501237618425</c:v>
                </c:pt>
                <c:pt idx="74">
                  <c:v>0.34652521597716762</c:v>
                </c:pt>
                <c:pt idx="75">
                  <c:v>0.35195316192130727</c:v>
                </c:pt>
                <c:pt idx="76">
                  <c:v>0.27733036466376249</c:v>
                </c:pt>
                <c:pt idx="77">
                  <c:v>0.28101149884015192</c:v>
                </c:pt>
                <c:pt idx="78">
                  <c:v>0.2183810950998808</c:v>
                </c:pt>
                <c:pt idx="79">
                  <c:v>0.19679323724686337</c:v>
                </c:pt>
                <c:pt idx="80">
                  <c:v>0.28434785891520276</c:v>
                </c:pt>
                <c:pt idx="81">
                  <c:v>0.30769836972220255</c:v>
                </c:pt>
              </c:numCache>
            </c:numRef>
          </c:val>
          <c:smooth val="0"/>
          <c:extLst>
            <c:ext xmlns:c16="http://schemas.microsoft.com/office/drawing/2014/chart" uri="{C3380CC4-5D6E-409C-BE32-E72D297353CC}">
              <c16:uniqueId val="{00000001-B196-4076-8D06-C1E35D3F8712}"/>
            </c:ext>
          </c:extLst>
        </c:ser>
        <c:dLbls>
          <c:showLegendKey val="0"/>
          <c:showVal val="0"/>
          <c:showCatName val="0"/>
          <c:showSerName val="0"/>
          <c:showPercent val="0"/>
          <c:showBubbleSize val="0"/>
        </c:dLbls>
        <c:smooth val="0"/>
        <c:axId val="517726632"/>
        <c:axId val="517737456"/>
      </c:lineChart>
      <c:dateAx>
        <c:axId val="517726632"/>
        <c:scaling>
          <c:orientation val="minMax"/>
          <c:max val="4556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7988568705601439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70807803727535E-2"/>
          <c:y val="3.3427474753197454E-2"/>
          <c:w val="0.80603378880713716"/>
          <c:h val="0.81372821740341539"/>
        </c:manualLayout>
      </c:layout>
      <c:lineChart>
        <c:grouping val="standard"/>
        <c:varyColors val="0"/>
        <c:ser>
          <c:idx val="0"/>
          <c:order val="0"/>
          <c:tx>
            <c:strRef>
              <c:f>'F10.'!$A$9</c:f>
              <c:strCache>
                <c:ptCount val="1"/>
                <c:pt idx="0">
                  <c:v>Tillsynskategori 1</c:v>
                </c:pt>
              </c:strCache>
            </c:strRef>
          </c:tx>
          <c:spPr>
            <a:ln w="38100" cap="rnd">
              <a:solidFill>
                <a:srgbClr val="006A7D"/>
              </a:solidFill>
              <a:round/>
            </a:ln>
            <a:effectLst/>
          </c:spPr>
          <c:marker>
            <c:symbol val="circle"/>
            <c:size val="7"/>
            <c:spPr>
              <a:solidFill>
                <a:srgbClr val="006A7D"/>
              </a:solidFill>
              <a:ln w="9525">
                <a:solidFill>
                  <a:srgbClr val="006A7D"/>
                </a:solidFill>
              </a:ln>
              <a:effectLst/>
            </c:spPr>
          </c:marker>
          <c:dLbls>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10.'!$B$8:$D$8</c:f>
              <c:strCache>
                <c:ptCount val="3"/>
                <c:pt idx="0">
                  <c:v>Rapporterad LCR</c:v>
                </c:pt>
                <c:pt idx="1">
                  <c:v>LCR stress</c:v>
                </c:pt>
                <c:pt idx="2">
                  <c:v>LCR extrem stress</c:v>
                </c:pt>
              </c:strCache>
            </c:strRef>
          </c:cat>
          <c:val>
            <c:numRef>
              <c:f>'F10.'!$B$9:$D$9</c:f>
              <c:numCache>
                <c:formatCode>#,##0</c:formatCode>
                <c:ptCount val="3"/>
                <c:pt idx="0">
                  <c:v>148.45241070871111</c:v>
                </c:pt>
                <c:pt idx="1">
                  <c:v>141.84774856913415</c:v>
                </c:pt>
                <c:pt idx="2">
                  <c:v>134.71767264106956</c:v>
                </c:pt>
              </c:numCache>
            </c:numRef>
          </c:val>
          <c:smooth val="0"/>
          <c:extLst>
            <c:ext xmlns:c16="http://schemas.microsoft.com/office/drawing/2014/chart" uri="{C3380CC4-5D6E-409C-BE32-E72D297353CC}">
              <c16:uniqueId val="{00000000-07FC-4C94-B0D8-5FF173337D1F}"/>
            </c:ext>
          </c:extLst>
        </c:ser>
        <c:ser>
          <c:idx val="1"/>
          <c:order val="1"/>
          <c:tx>
            <c:strRef>
              <c:f>'F10.'!$A$10</c:f>
              <c:strCache>
                <c:ptCount val="1"/>
                <c:pt idx="0">
                  <c:v>Tillsynskategori 2</c:v>
                </c:pt>
              </c:strCache>
            </c:strRef>
          </c:tx>
          <c:spPr>
            <a:ln w="38100" cap="rnd">
              <a:solidFill>
                <a:srgbClr val="F8971D"/>
              </a:solidFill>
              <a:round/>
            </a:ln>
            <a:effectLst/>
          </c:spPr>
          <c:marker>
            <c:symbol val="circle"/>
            <c:size val="7"/>
            <c:spPr>
              <a:solidFill>
                <a:srgbClr val="F8971D"/>
              </a:solidFill>
              <a:ln w="9525">
                <a:solidFill>
                  <a:srgbClr val="F8971D"/>
                </a:solidFill>
              </a:ln>
              <a:effectLst/>
            </c:spPr>
          </c:marker>
          <c:dLbls>
            <c:dLbl>
              <c:idx val="0"/>
              <c:layout>
                <c:manualLayout>
                  <c:x val="1.497679903607033E-3"/>
                  <c:y val="-3.165871138620172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04E-4404-B1EF-C5FACE42D430}"/>
                </c:ext>
              </c:extLst>
            </c:dLbl>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10.'!$B$8:$D$8</c:f>
              <c:strCache>
                <c:ptCount val="3"/>
                <c:pt idx="0">
                  <c:v>Rapporterad LCR</c:v>
                </c:pt>
                <c:pt idx="1">
                  <c:v>LCR stress</c:v>
                </c:pt>
                <c:pt idx="2">
                  <c:v>LCR extrem stress</c:v>
                </c:pt>
              </c:strCache>
            </c:strRef>
          </c:cat>
          <c:val>
            <c:numRef>
              <c:f>'F10.'!$B$10:$D$10</c:f>
              <c:numCache>
                <c:formatCode>#,##0</c:formatCode>
                <c:ptCount val="3"/>
                <c:pt idx="0">
                  <c:v>639.95778481178479</c:v>
                </c:pt>
                <c:pt idx="1">
                  <c:v>547.19813370952204</c:v>
                </c:pt>
                <c:pt idx="2">
                  <c:v>445.2607681834204</c:v>
                </c:pt>
              </c:numCache>
            </c:numRef>
          </c:val>
          <c:smooth val="0"/>
          <c:extLst>
            <c:ext xmlns:c16="http://schemas.microsoft.com/office/drawing/2014/chart" uri="{C3380CC4-5D6E-409C-BE32-E72D297353CC}">
              <c16:uniqueId val="{00000001-07FC-4C94-B0D8-5FF173337D1F}"/>
            </c:ext>
          </c:extLst>
        </c:ser>
        <c:ser>
          <c:idx val="2"/>
          <c:order val="2"/>
          <c:tx>
            <c:strRef>
              <c:f>'F10.'!$A$11</c:f>
              <c:strCache>
                <c:ptCount val="1"/>
                <c:pt idx="0">
                  <c:v>Tillsynskategori 3</c:v>
                </c:pt>
              </c:strCache>
            </c:strRef>
          </c:tx>
          <c:spPr>
            <a:ln w="38100" cap="rnd">
              <a:solidFill>
                <a:srgbClr val="6E2B62"/>
              </a:solidFill>
              <a:round/>
            </a:ln>
            <a:effectLst/>
          </c:spPr>
          <c:marker>
            <c:symbol val="circle"/>
            <c:size val="7"/>
            <c:spPr>
              <a:solidFill>
                <a:srgbClr val="6E2B62"/>
              </a:solidFill>
              <a:ln w="9525">
                <a:solidFill>
                  <a:srgbClr val="6E2B62"/>
                </a:solidFill>
              </a:ln>
              <a:effectLst/>
            </c:spPr>
          </c:marker>
          <c:dLbls>
            <c:dLbl>
              <c:idx val="0"/>
              <c:layout>
                <c:manualLayout>
                  <c:x val="-1.1069807983182505E-3"/>
                  <c:y val="-1.96667752550647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04E-4404-B1EF-C5FACE42D430}"/>
                </c:ext>
              </c:extLst>
            </c:dLbl>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10.'!$B$8:$D$8</c:f>
              <c:strCache>
                <c:ptCount val="3"/>
                <c:pt idx="0">
                  <c:v>Rapporterad LCR</c:v>
                </c:pt>
                <c:pt idx="1">
                  <c:v>LCR stress</c:v>
                </c:pt>
                <c:pt idx="2">
                  <c:v>LCR extrem stress</c:v>
                </c:pt>
              </c:strCache>
            </c:strRef>
          </c:cat>
          <c:val>
            <c:numRef>
              <c:f>'F10.'!$B$11:$D$11</c:f>
              <c:numCache>
                <c:formatCode>#,##0</c:formatCode>
                <c:ptCount val="3"/>
                <c:pt idx="0">
                  <c:v>590.39480028418245</c:v>
                </c:pt>
                <c:pt idx="1">
                  <c:v>477.11532181005617</c:v>
                </c:pt>
                <c:pt idx="2">
                  <c:v>336.28529764601717</c:v>
                </c:pt>
              </c:numCache>
            </c:numRef>
          </c:val>
          <c:smooth val="0"/>
          <c:extLst>
            <c:ext xmlns:c16="http://schemas.microsoft.com/office/drawing/2014/chart" uri="{C3380CC4-5D6E-409C-BE32-E72D297353CC}">
              <c16:uniqueId val="{00000002-07FC-4C94-B0D8-5FF173337D1F}"/>
            </c:ext>
          </c:extLst>
        </c:ser>
        <c:ser>
          <c:idx val="3"/>
          <c:order val="3"/>
          <c:tx>
            <c:strRef>
              <c:f>'F10.'!$A$12</c:f>
              <c:strCache>
                <c:ptCount val="1"/>
                <c:pt idx="0">
                  <c:v>Tillsynskategori 4</c:v>
                </c:pt>
              </c:strCache>
            </c:strRef>
          </c:tx>
          <c:spPr>
            <a:ln w="38100" cap="rnd">
              <a:solidFill>
                <a:srgbClr val="F7EA48"/>
              </a:solidFill>
              <a:round/>
            </a:ln>
            <a:effectLst/>
          </c:spPr>
          <c:marker>
            <c:symbol val="circle"/>
            <c:size val="7"/>
            <c:spPr>
              <a:solidFill>
                <a:srgbClr val="F7EA48"/>
              </a:solidFill>
              <a:ln w="9525">
                <a:solidFill>
                  <a:srgbClr val="F7EA48"/>
                </a:solidFill>
              </a:ln>
              <a:effectLst/>
            </c:spPr>
          </c:marker>
          <c:dLbls>
            <c:dLbl>
              <c:idx val="0"/>
              <c:layout>
                <c:manualLayout>
                  <c:x val="-1.1069807983182505E-3"/>
                  <c:y val="-3.165871138620172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04E-4404-B1EF-C5FACE42D430}"/>
                </c:ext>
              </c:extLst>
            </c:dLbl>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10.'!$B$8:$D$8</c:f>
              <c:strCache>
                <c:ptCount val="3"/>
                <c:pt idx="0">
                  <c:v>Rapporterad LCR</c:v>
                </c:pt>
                <c:pt idx="1">
                  <c:v>LCR stress</c:v>
                </c:pt>
                <c:pt idx="2">
                  <c:v>LCR extrem stress</c:v>
                </c:pt>
              </c:strCache>
            </c:strRef>
          </c:cat>
          <c:val>
            <c:numRef>
              <c:f>'F10.'!$B$12:$D$12</c:f>
              <c:numCache>
                <c:formatCode>#,##0</c:formatCode>
                <c:ptCount val="3"/>
                <c:pt idx="0">
                  <c:v>520.50712610895118</c:v>
                </c:pt>
                <c:pt idx="1">
                  <c:v>401.34049886893433</c:v>
                </c:pt>
                <c:pt idx="2">
                  <c:v>278.46041501053043</c:v>
                </c:pt>
              </c:numCache>
            </c:numRef>
          </c:val>
          <c:smooth val="0"/>
          <c:extLst>
            <c:ext xmlns:c16="http://schemas.microsoft.com/office/drawing/2014/chart" uri="{C3380CC4-5D6E-409C-BE32-E72D297353CC}">
              <c16:uniqueId val="{00000003-07FC-4C94-B0D8-5FF173337D1F}"/>
            </c:ext>
          </c:extLst>
        </c:ser>
        <c:dLbls>
          <c:dLblPos val="t"/>
          <c:showLegendKey val="0"/>
          <c:showVal val="1"/>
          <c:showCatName val="0"/>
          <c:showSerName val="0"/>
          <c:showPercent val="0"/>
          <c:showBubbleSize val="0"/>
        </c:dLbls>
        <c:marker val="1"/>
        <c:smooth val="0"/>
        <c:axId val="1249607696"/>
        <c:axId val="1249610576"/>
      </c:lineChart>
      <c:catAx>
        <c:axId val="12496076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249610576"/>
        <c:crosses val="autoZero"/>
        <c:auto val="1"/>
        <c:lblAlgn val="ctr"/>
        <c:lblOffset val="100"/>
        <c:noMultiLvlLbl val="0"/>
      </c:catAx>
      <c:valAx>
        <c:axId val="1249610576"/>
        <c:scaling>
          <c:orientation val="minMax"/>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24960769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solidFill>
      <a:schemeClr val="bg1"/>
    </a:solidFill>
    <a:ln w="9525" cap="flat" cmpd="sng" algn="ctr">
      <a:noFill/>
      <a:round/>
    </a:ln>
    <a:effectLst/>
  </c:spPr>
  <c:txPr>
    <a:bodyPr/>
    <a:lstStyle/>
    <a:p>
      <a:pPr>
        <a:defRPr sz="1600" b="1">
          <a:solidFill>
            <a:sysClr val="windowText" lastClr="000000"/>
          </a:solidFill>
        </a:defRPr>
      </a:pPr>
      <a:endParaRPr lang="sv-SE"/>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0015886422749605"/>
        </c:manualLayout>
      </c:layout>
      <c:lineChart>
        <c:grouping val="standard"/>
        <c:varyColors val="0"/>
        <c:ser>
          <c:idx val="0"/>
          <c:order val="0"/>
          <c:tx>
            <c:strRef>
              <c:f>'F11.'!$B$8</c:f>
              <c:strCache>
                <c:ptCount val="1"/>
                <c:pt idx="0">
                  <c:v>Total utlåning</c:v>
                </c:pt>
              </c:strCache>
            </c:strRef>
          </c:tx>
          <c:spPr>
            <a:ln w="38100" cap="rnd">
              <a:solidFill>
                <a:srgbClr val="006A7D"/>
              </a:solidFill>
              <a:round/>
            </a:ln>
            <a:effectLst/>
          </c:spPr>
          <c:marker>
            <c:symbol val="none"/>
          </c:marker>
          <c:cat>
            <c:numRef>
              <c:f>'F11.'!$A$9:$A$136</c:f>
              <c:numCache>
                <c:formatCode>m/d/yyyy</c:formatCode>
                <c:ptCount val="128"/>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numCache>
            </c:numRef>
          </c:cat>
          <c:val>
            <c:numRef>
              <c:f>'F11.'!$B$9:$B$136</c:f>
              <c:numCache>
                <c:formatCode>_(* #,##0.00_);_(* \(#,##0.00\);_(* "-"??_);_(@_)</c:formatCode>
                <c:ptCount val="128"/>
                <c:pt idx="0">
                  <c:v>3.3098484071464704</c:v>
                </c:pt>
                <c:pt idx="1">
                  <c:v>3.5556548827268575</c:v>
                </c:pt>
                <c:pt idx="2">
                  <c:v>2.9205236247281663</c:v>
                </c:pt>
                <c:pt idx="3">
                  <c:v>3.5299467949129255</c:v>
                </c:pt>
                <c:pt idx="4">
                  <c:v>4.1336162805254171</c:v>
                </c:pt>
                <c:pt idx="5">
                  <c:v>4.2534318818571766</c:v>
                </c:pt>
                <c:pt idx="6">
                  <c:v>4.4510654659533904</c:v>
                </c:pt>
                <c:pt idx="7">
                  <c:v>4.5394457425494279</c:v>
                </c:pt>
                <c:pt idx="8">
                  <c:v>4.4697331044726321</c:v>
                </c:pt>
                <c:pt idx="9">
                  <c:v>4.8345858888205218</c:v>
                </c:pt>
                <c:pt idx="10">
                  <c:v>4.9663344859701404</c:v>
                </c:pt>
                <c:pt idx="11">
                  <c:v>5.1412291981223932</c:v>
                </c:pt>
                <c:pt idx="12">
                  <c:v>5.4977008819640325</c:v>
                </c:pt>
                <c:pt idx="13">
                  <c:v>5.7773416573914878</c:v>
                </c:pt>
                <c:pt idx="14">
                  <c:v>5.7062077225209018</c:v>
                </c:pt>
                <c:pt idx="15">
                  <c:v>5.4865289959723178</c:v>
                </c:pt>
                <c:pt idx="16">
                  <c:v>5.0519780249850337</c:v>
                </c:pt>
                <c:pt idx="17">
                  <c:v>5.1335132868765045</c:v>
                </c:pt>
                <c:pt idx="18">
                  <c:v>5.4356415769398803</c:v>
                </c:pt>
                <c:pt idx="19">
                  <c:v>5.2874524829840404</c:v>
                </c:pt>
                <c:pt idx="20">
                  <c:v>6.1558493770584262</c:v>
                </c:pt>
                <c:pt idx="21">
                  <c:v>6.3191262741632821</c:v>
                </c:pt>
                <c:pt idx="22">
                  <c:v>6.5959201633187243</c:v>
                </c:pt>
                <c:pt idx="23">
                  <c:v>6.6420450744927546</c:v>
                </c:pt>
                <c:pt idx="24">
                  <c:v>6.8333831006373895</c:v>
                </c:pt>
                <c:pt idx="25">
                  <c:v>6.6868505292737712</c:v>
                </c:pt>
                <c:pt idx="26">
                  <c:v>6.7319421208614463</c:v>
                </c:pt>
                <c:pt idx="27">
                  <c:v>7.0393543380010053</c:v>
                </c:pt>
                <c:pt idx="28">
                  <c:v>7.4216509554670056</c:v>
                </c:pt>
                <c:pt idx="29">
                  <c:v>7.9411170200785435</c:v>
                </c:pt>
                <c:pt idx="30">
                  <c:v>7.7442352661548579</c:v>
                </c:pt>
                <c:pt idx="31">
                  <c:v>7.6995431086788635</c:v>
                </c:pt>
                <c:pt idx="32">
                  <c:v>7.2820165132523176</c:v>
                </c:pt>
                <c:pt idx="33">
                  <c:v>6.7773640938166242</c:v>
                </c:pt>
                <c:pt idx="34">
                  <c:v>6.3386874559838082</c:v>
                </c:pt>
                <c:pt idx="35">
                  <c:v>6.3121011954331179</c:v>
                </c:pt>
                <c:pt idx="36">
                  <c:v>6.1435936596187073</c:v>
                </c:pt>
                <c:pt idx="37">
                  <c:v>6.2337589910996121</c:v>
                </c:pt>
                <c:pt idx="38">
                  <c:v>6.4947472892009062</c:v>
                </c:pt>
                <c:pt idx="39">
                  <c:v>6.3284167994811238</c:v>
                </c:pt>
                <c:pt idx="40">
                  <c:v>5.9934718598754353</c:v>
                </c:pt>
                <c:pt idx="41">
                  <c:v>5.5393253887704423</c:v>
                </c:pt>
                <c:pt idx="42">
                  <c:v>6.0431610451186444</c:v>
                </c:pt>
                <c:pt idx="43">
                  <c:v>5.7257730851102355</c:v>
                </c:pt>
                <c:pt idx="44">
                  <c:v>5.7078429270151654</c:v>
                </c:pt>
                <c:pt idx="45">
                  <c:v>5.4854668686242496</c:v>
                </c:pt>
                <c:pt idx="46">
                  <c:v>6.0715365934760115</c:v>
                </c:pt>
                <c:pt idx="47">
                  <c:v>6.2771879745471155</c:v>
                </c:pt>
                <c:pt idx="48">
                  <c:v>6.2887016246173912</c:v>
                </c:pt>
                <c:pt idx="49">
                  <c:v>6.2967790779046551</c:v>
                </c:pt>
                <c:pt idx="50">
                  <c:v>6.3115524711716962</c:v>
                </c:pt>
                <c:pt idx="51">
                  <c:v>6.2060862586267191</c:v>
                </c:pt>
                <c:pt idx="52">
                  <c:v>6.4020860753702626</c:v>
                </c:pt>
                <c:pt idx="53">
                  <c:v>6.5790130781606679</c:v>
                </c:pt>
                <c:pt idx="54">
                  <c:v>5.8722448498930175</c:v>
                </c:pt>
                <c:pt idx="55">
                  <c:v>6.3818829762306288</c:v>
                </c:pt>
                <c:pt idx="56">
                  <c:v>6.1031163784470177</c:v>
                </c:pt>
                <c:pt idx="57">
                  <c:v>6.3742344086098139</c:v>
                </c:pt>
                <c:pt idx="58">
                  <c:v>5.8566794847885033</c:v>
                </c:pt>
                <c:pt idx="59">
                  <c:v>5.6732442645159642</c:v>
                </c:pt>
                <c:pt idx="60">
                  <c:v>5.6033711525755523</c:v>
                </c:pt>
                <c:pt idx="61">
                  <c:v>5.7154317557969954</c:v>
                </c:pt>
                <c:pt idx="62">
                  <c:v>5.5419646557065256</c:v>
                </c:pt>
                <c:pt idx="63">
                  <c:v>5.5368418608573107</c:v>
                </c:pt>
                <c:pt idx="64">
                  <c:v>5.5526872927235065</c:v>
                </c:pt>
                <c:pt idx="65">
                  <c:v>5.1792626504434232</c:v>
                </c:pt>
                <c:pt idx="66">
                  <c:v>5.3288548019863713</c:v>
                </c:pt>
                <c:pt idx="67">
                  <c:v>5.1586942051111864</c:v>
                </c:pt>
                <c:pt idx="68">
                  <c:v>4.8380816058994585</c:v>
                </c:pt>
                <c:pt idx="69">
                  <c:v>4.9287763377772631</c:v>
                </c:pt>
                <c:pt idx="70">
                  <c:v>4.9196807138043575</c:v>
                </c:pt>
                <c:pt idx="71">
                  <c:v>4.7197962439193848</c:v>
                </c:pt>
                <c:pt idx="72">
                  <c:v>5.0440951056941721</c:v>
                </c:pt>
                <c:pt idx="73">
                  <c:v>4.7822346509143667</c:v>
                </c:pt>
                <c:pt idx="74">
                  <c:v>5.3724716696769148</c:v>
                </c:pt>
                <c:pt idx="75">
                  <c:v>5.5755806137671042</c:v>
                </c:pt>
                <c:pt idx="76">
                  <c:v>5.5037820712747756</c:v>
                </c:pt>
                <c:pt idx="77">
                  <c:v>5.3316575784887297</c:v>
                </c:pt>
                <c:pt idx="78">
                  <c:v>5.4214294619463637</c:v>
                </c:pt>
                <c:pt idx="79">
                  <c:v>5.2186386706141787</c:v>
                </c:pt>
                <c:pt idx="80">
                  <c:v>4.8814298831563327</c:v>
                </c:pt>
                <c:pt idx="81">
                  <c:v>4.7485995335550859</c:v>
                </c:pt>
                <c:pt idx="82">
                  <c:v>4.8123672819343168</c:v>
                </c:pt>
                <c:pt idx="83">
                  <c:v>4.8196653785046948</c:v>
                </c:pt>
                <c:pt idx="84">
                  <c:v>4.6073755129840173</c:v>
                </c:pt>
                <c:pt idx="85">
                  <c:v>4.5154124532108799</c:v>
                </c:pt>
                <c:pt idx="86">
                  <c:v>3.9163034282067128</c:v>
                </c:pt>
                <c:pt idx="87">
                  <c:v>3.7740941012645743</c:v>
                </c:pt>
                <c:pt idx="88">
                  <c:v>3.4843604040124436</c:v>
                </c:pt>
                <c:pt idx="89">
                  <c:v>3.9799803965555052</c:v>
                </c:pt>
                <c:pt idx="90">
                  <c:v>4.2446258193060507</c:v>
                </c:pt>
                <c:pt idx="91">
                  <c:v>4.6603550631171764</c:v>
                </c:pt>
                <c:pt idx="92">
                  <c:v>5.1906821629526503</c:v>
                </c:pt>
                <c:pt idx="93">
                  <c:v>5.5842481343282282</c:v>
                </c:pt>
                <c:pt idx="94">
                  <c:v>5.8730689664484448</c:v>
                </c:pt>
                <c:pt idx="95">
                  <c:v>7.0914523689773779</c:v>
                </c:pt>
                <c:pt idx="96">
                  <c:v>7.0081181028471438</c:v>
                </c:pt>
                <c:pt idx="97">
                  <c:v>7.5067997269374027</c:v>
                </c:pt>
                <c:pt idx="98">
                  <c:v>8.3614171404543161</c:v>
                </c:pt>
                <c:pt idx="99">
                  <c:v>8.7563317526828026</c:v>
                </c:pt>
                <c:pt idx="100">
                  <c:v>9.2443318099741205</c:v>
                </c:pt>
                <c:pt idx="101">
                  <c:v>9.0802938803349846</c:v>
                </c:pt>
                <c:pt idx="102">
                  <c:v>8.9978386417215805</c:v>
                </c:pt>
                <c:pt idx="103">
                  <c:v>9.3641267734058964</c:v>
                </c:pt>
                <c:pt idx="104">
                  <c:v>9.5315004669994892</c:v>
                </c:pt>
                <c:pt idx="105">
                  <c:v>9.1543590298764883</c:v>
                </c:pt>
                <c:pt idx="106">
                  <c:v>8.7438363614646057</c:v>
                </c:pt>
                <c:pt idx="107">
                  <c:v>7.3241460643765643</c:v>
                </c:pt>
                <c:pt idx="108">
                  <c:v>7.5997494212056056</c:v>
                </c:pt>
                <c:pt idx="109">
                  <c:v>6.6087623147276169</c:v>
                </c:pt>
                <c:pt idx="110">
                  <c:v>5.3164195647659467</c:v>
                </c:pt>
                <c:pt idx="111">
                  <c:v>4.5186168226658818</c:v>
                </c:pt>
                <c:pt idx="112">
                  <c:v>3.9126390567518143</c:v>
                </c:pt>
                <c:pt idx="113">
                  <c:v>3.7156268981492073</c:v>
                </c:pt>
                <c:pt idx="114">
                  <c:v>3.144800902946491</c:v>
                </c:pt>
                <c:pt idx="115">
                  <c:v>2.3112158224978754</c:v>
                </c:pt>
                <c:pt idx="116">
                  <c:v>1.7955741708828887</c:v>
                </c:pt>
                <c:pt idx="117">
                  <c:v>1.3072042119552694</c:v>
                </c:pt>
                <c:pt idx="118">
                  <c:v>0.68704777439657938</c:v>
                </c:pt>
                <c:pt idx="119">
                  <c:v>0.23247434990441082</c:v>
                </c:pt>
                <c:pt idx="120">
                  <c:v>-0.17595251680270221</c:v>
                </c:pt>
                <c:pt idx="121">
                  <c:v>-0.25295863551281694</c:v>
                </c:pt>
                <c:pt idx="122">
                  <c:v>2.2298138587838412E-2</c:v>
                </c:pt>
                <c:pt idx="123">
                  <c:v>-0.13529623504699967</c:v>
                </c:pt>
                <c:pt idx="124">
                  <c:v>-0.13988967111831305</c:v>
                </c:pt>
                <c:pt idx="125">
                  <c:v>-0.35563054117130988</c:v>
                </c:pt>
                <c:pt idx="126">
                  <c:v>-0.42468877224119106</c:v>
                </c:pt>
                <c:pt idx="127">
                  <c:v>-0.50641535262108195</c:v>
                </c:pt>
              </c:numCache>
            </c:numRef>
          </c:val>
          <c:smooth val="0"/>
          <c:extLst>
            <c:ext xmlns:c16="http://schemas.microsoft.com/office/drawing/2014/chart" uri="{C3380CC4-5D6E-409C-BE32-E72D297353CC}">
              <c16:uniqueId val="{00000000-61F8-4350-9E82-B35DD3B15E73}"/>
            </c:ext>
          </c:extLst>
        </c:ser>
        <c:ser>
          <c:idx val="1"/>
          <c:order val="1"/>
          <c:tx>
            <c:strRef>
              <c:f>'F11.'!$C$8</c:f>
              <c:strCache>
                <c:ptCount val="1"/>
                <c:pt idx="0">
                  <c:v>Hushåll</c:v>
                </c:pt>
              </c:strCache>
            </c:strRef>
          </c:tx>
          <c:spPr>
            <a:ln w="38100" cap="rnd">
              <a:solidFill>
                <a:srgbClr val="F8971D"/>
              </a:solidFill>
              <a:round/>
            </a:ln>
            <a:effectLst/>
          </c:spPr>
          <c:marker>
            <c:symbol val="none"/>
          </c:marker>
          <c:cat>
            <c:numRef>
              <c:f>'F11.'!$A$9:$A$136</c:f>
              <c:numCache>
                <c:formatCode>m/d/yyyy</c:formatCode>
                <c:ptCount val="128"/>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numCache>
            </c:numRef>
          </c:cat>
          <c:val>
            <c:numRef>
              <c:f>'F11.'!$C$9:$C$136</c:f>
              <c:numCache>
                <c:formatCode>_(* #,##0.00_);_(* \(#,##0.00\);_(* "-"??_);_(@_)</c:formatCode>
                <c:ptCount val="128"/>
                <c:pt idx="0">
                  <c:v>5.1239352845393924</c:v>
                </c:pt>
                <c:pt idx="1">
                  <c:v>5.0952672477445633</c:v>
                </c:pt>
                <c:pt idx="2">
                  <c:v>5.1127369409024412</c:v>
                </c:pt>
                <c:pt idx="3">
                  <c:v>5.2106177134040292</c:v>
                </c:pt>
                <c:pt idx="4">
                  <c:v>5.245229957890988</c:v>
                </c:pt>
                <c:pt idx="5">
                  <c:v>5.4534015694129678</c:v>
                </c:pt>
                <c:pt idx="6">
                  <c:v>5.5506698103441812</c:v>
                </c:pt>
                <c:pt idx="7">
                  <c:v>5.6508015225172983</c:v>
                </c:pt>
                <c:pt idx="8">
                  <c:v>5.7126338666227188</c:v>
                </c:pt>
                <c:pt idx="9">
                  <c:v>5.9051885935144375</c:v>
                </c:pt>
                <c:pt idx="10">
                  <c:v>5.8975199040818556</c:v>
                </c:pt>
                <c:pt idx="11">
                  <c:v>6.0001875647353691</c:v>
                </c:pt>
                <c:pt idx="12">
                  <c:v>6.1199138243776545</c:v>
                </c:pt>
                <c:pt idx="13">
                  <c:v>6.2422497607196901</c:v>
                </c:pt>
                <c:pt idx="14">
                  <c:v>6.3345450469290894</c:v>
                </c:pt>
                <c:pt idx="15">
                  <c:v>6.4871298542882734</c:v>
                </c:pt>
                <c:pt idx="16">
                  <c:v>6.6438039765477006</c:v>
                </c:pt>
                <c:pt idx="17">
                  <c:v>6.8111840091544984</c:v>
                </c:pt>
                <c:pt idx="18">
                  <c:v>7.0205064036771558</c:v>
                </c:pt>
                <c:pt idx="19">
                  <c:v>7.0377378381259748</c:v>
                </c:pt>
                <c:pt idx="20">
                  <c:v>7.1951524072209923</c:v>
                </c:pt>
                <c:pt idx="21">
                  <c:v>7.2693655758095872</c:v>
                </c:pt>
                <c:pt idx="22">
                  <c:v>7.4033287358947497</c:v>
                </c:pt>
                <c:pt idx="23">
                  <c:v>7.5790199337955606</c:v>
                </c:pt>
                <c:pt idx="24">
                  <c:v>7.5768361126102963</c:v>
                </c:pt>
                <c:pt idx="25">
                  <c:v>7.5826827095476306</c:v>
                </c:pt>
                <c:pt idx="26">
                  <c:v>7.5830024326191374</c:v>
                </c:pt>
                <c:pt idx="27">
                  <c:v>7.7027054947312461</c:v>
                </c:pt>
                <c:pt idx="28">
                  <c:v>7.8628008065176642</c:v>
                </c:pt>
                <c:pt idx="29">
                  <c:v>7.7401971996327257</c:v>
                </c:pt>
                <c:pt idx="30">
                  <c:v>7.5996146571225598</c:v>
                </c:pt>
                <c:pt idx="31">
                  <c:v>7.5157524299041292</c:v>
                </c:pt>
                <c:pt idx="32">
                  <c:v>7.5448741358328606</c:v>
                </c:pt>
                <c:pt idx="33">
                  <c:v>7.2739062784214434</c:v>
                </c:pt>
                <c:pt idx="34">
                  <c:v>7.1792423071135332</c:v>
                </c:pt>
                <c:pt idx="35">
                  <c:v>7.1693665387477816</c:v>
                </c:pt>
                <c:pt idx="36">
                  <c:v>7.1453277271912876</c:v>
                </c:pt>
                <c:pt idx="37">
                  <c:v>7.1479978435695246</c:v>
                </c:pt>
                <c:pt idx="38">
                  <c:v>7.2262390799737908</c:v>
                </c:pt>
                <c:pt idx="39">
                  <c:v>7.0102642973291314</c:v>
                </c:pt>
                <c:pt idx="40">
                  <c:v>6.8135133300820199</c:v>
                </c:pt>
                <c:pt idx="41">
                  <c:v>7.0268154386666213</c:v>
                </c:pt>
                <c:pt idx="42">
                  <c:v>6.9330901704056576</c:v>
                </c:pt>
                <c:pt idx="43">
                  <c:v>7.006065136202114</c:v>
                </c:pt>
                <c:pt idx="44">
                  <c:v>7.0280911775719161</c:v>
                </c:pt>
                <c:pt idx="45">
                  <c:v>7.0817694911129712</c:v>
                </c:pt>
                <c:pt idx="46">
                  <c:v>7.1438313251765653</c:v>
                </c:pt>
                <c:pt idx="47">
                  <c:v>6.9908231825161291</c:v>
                </c:pt>
                <c:pt idx="48">
                  <c:v>7.0070225204836305</c:v>
                </c:pt>
                <c:pt idx="49">
                  <c:v>6.9770271013477743</c:v>
                </c:pt>
                <c:pt idx="50">
                  <c:v>6.8816607719304175</c:v>
                </c:pt>
                <c:pt idx="51">
                  <c:v>6.7727869864967216</c:v>
                </c:pt>
                <c:pt idx="52">
                  <c:v>6.6038808388787213</c:v>
                </c:pt>
                <c:pt idx="53">
                  <c:v>6.2747570376068111</c:v>
                </c:pt>
                <c:pt idx="54">
                  <c:v>6.1738468979910008</c:v>
                </c:pt>
                <c:pt idx="55">
                  <c:v>6.1355198537221716</c:v>
                </c:pt>
                <c:pt idx="56">
                  <c:v>5.8441134557027965</c:v>
                </c:pt>
                <c:pt idx="57">
                  <c:v>5.7485435818163797</c:v>
                </c:pt>
                <c:pt idx="58">
                  <c:v>5.6822877942625922</c:v>
                </c:pt>
                <c:pt idx="59">
                  <c:v>5.5257699713689936</c:v>
                </c:pt>
                <c:pt idx="60">
                  <c:v>5.3866630988375279</c:v>
                </c:pt>
                <c:pt idx="61">
                  <c:v>5.251580812189891</c:v>
                </c:pt>
                <c:pt idx="62">
                  <c:v>5.111767340457031</c:v>
                </c:pt>
                <c:pt idx="63">
                  <c:v>5.0662367360047016</c:v>
                </c:pt>
                <c:pt idx="64">
                  <c:v>5.0949928579755719</c:v>
                </c:pt>
                <c:pt idx="65">
                  <c:v>4.9764040398045282</c:v>
                </c:pt>
                <c:pt idx="66">
                  <c:v>5.0160270262483069</c:v>
                </c:pt>
                <c:pt idx="67">
                  <c:v>4.9974281696922462</c:v>
                </c:pt>
                <c:pt idx="68">
                  <c:v>4.9696128500690797</c:v>
                </c:pt>
                <c:pt idx="69">
                  <c:v>5.0092173200956394</c:v>
                </c:pt>
                <c:pt idx="70">
                  <c:v>5.010043323902198</c:v>
                </c:pt>
                <c:pt idx="71">
                  <c:v>5.0135994028667419</c:v>
                </c:pt>
                <c:pt idx="72">
                  <c:v>5.0459008346553818</c:v>
                </c:pt>
                <c:pt idx="73">
                  <c:v>5.1098387579381548</c:v>
                </c:pt>
                <c:pt idx="74">
                  <c:v>5.1122775173548147</c:v>
                </c:pt>
                <c:pt idx="75">
                  <c:v>5.1533650278100627</c:v>
                </c:pt>
                <c:pt idx="76">
                  <c:v>5.1485200033890663</c:v>
                </c:pt>
                <c:pt idx="77">
                  <c:v>5.1395265001759221</c:v>
                </c:pt>
                <c:pt idx="78">
                  <c:v>5.243031660619315</c:v>
                </c:pt>
                <c:pt idx="79">
                  <c:v>5.1653653753679398</c:v>
                </c:pt>
                <c:pt idx="80">
                  <c:v>5.2438453920376364</c:v>
                </c:pt>
                <c:pt idx="81">
                  <c:v>5.3345197253038199</c:v>
                </c:pt>
                <c:pt idx="82">
                  <c:v>5.3223279263909307</c:v>
                </c:pt>
                <c:pt idx="83">
                  <c:v>5.4301813543751329</c:v>
                </c:pt>
                <c:pt idx="84">
                  <c:v>5.4990457471895571</c:v>
                </c:pt>
                <c:pt idx="85">
                  <c:v>5.5558023538258912</c:v>
                </c:pt>
                <c:pt idx="86">
                  <c:v>5.6657682539073511</c:v>
                </c:pt>
                <c:pt idx="87">
                  <c:v>5.7322635570907341</c:v>
                </c:pt>
                <c:pt idx="88">
                  <c:v>5.8587271366847897</c:v>
                </c:pt>
                <c:pt idx="89">
                  <c:v>6.1734411257451018</c:v>
                </c:pt>
                <c:pt idx="90">
                  <c:v>6.26011727243759</c:v>
                </c:pt>
                <c:pt idx="91">
                  <c:v>6.4188917178083642</c:v>
                </c:pt>
                <c:pt idx="92">
                  <c:v>6.558142000744982</c:v>
                </c:pt>
                <c:pt idx="93">
                  <c:v>6.6051112879685601</c:v>
                </c:pt>
                <c:pt idx="94">
                  <c:v>6.6285688625378247</c:v>
                </c:pt>
                <c:pt idx="95">
                  <c:v>6.7893568716039798</c:v>
                </c:pt>
                <c:pt idx="96">
                  <c:v>6.6985937224685834</c:v>
                </c:pt>
                <c:pt idx="97">
                  <c:v>6.6963090736277486</c:v>
                </c:pt>
                <c:pt idx="98">
                  <c:v>6.7597033881360984</c:v>
                </c:pt>
                <c:pt idx="99">
                  <c:v>6.7896019943555697</c:v>
                </c:pt>
                <c:pt idx="100">
                  <c:v>6.4840707398046442</c:v>
                </c:pt>
                <c:pt idx="101">
                  <c:v>6.1751204740857535</c:v>
                </c:pt>
                <c:pt idx="102">
                  <c:v>5.9275351623893195</c:v>
                </c:pt>
                <c:pt idx="103">
                  <c:v>5.5607978715752848</c:v>
                </c:pt>
                <c:pt idx="104">
                  <c:v>5.0642530435160102</c:v>
                </c:pt>
                <c:pt idx="105">
                  <c:v>4.5134622657272265</c:v>
                </c:pt>
                <c:pt idx="106">
                  <c:v>4.1237170935949923</c:v>
                </c:pt>
                <c:pt idx="107">
                  <c:v>3.5062854796589651</c:v>
                </c:pt>
                <c:pt idx="108">
                  <c:v>3.1512642237783135</c:v>
                </c:pt>
                <c:pt idx="109">
                  <c:v>2.7399277394574542</c:v>
                </c:pt>
                <c:pt idx="110">
                  <c:v>2.2015624818946091</c:v>
                </c:pt>
                <c:pt idx="111">
                  <c:v>1.81380645461354</c:v>
                </c:pt>
                <c:pt idx="112">
                  <c:v>1.4886199997049729</c:v>
                </c:pt>
                <c:pt idx="113">
                  <c:v>1.0860075158736529</c:v>
                </c:pt>
                <c:pt idx="114">
                  <c:v>0.81837914027192793</c:v>
                </c:pt>
                <c:pt idx="115">
                  <c:v>0.67869794161335806</c:v>
                </c:pt>
                <c:pt idx="116">
                  <c:v>0.61664309421910513</c:v>
                </c:pt>
                <c:pt idx="117">
                  <c:v>0.54338331935777318</c:v>
                </c:pt>
                <c:pt idx="118">
                  <c:v>0.45063529159887733</c:v>
                </c:pt>
                <c:pt idx="119">
                  <c:v>0.41286875261334732</c:v>
                </c:pt>
                <c:pt idx="120">
                  <c:v>0.38126344579259408</c:v>
                </c:pt>
                <c:pt idx="121">
                  <c:v>0.41160098924335076</c:v>
                </c:pt>
                <c:pt idx="122">
                  <c:v>0.55548111522960752</c:v>
                </c:pt>
                <c:pt idx="123">
                  <c:v>0.46309147185552535</c:v>
                </c:pt>
                <c:pt idx="124">
                  <c:v>0.65992382580312448</c:v>
                </c:pt>
                <c:pt idx="125">
                  <c:v>0.7009348916117869</c:v>
                </c:pt>
                <c:pt idx="126">
                  <c:v>0.72978864736873605</c:v>
                </c:pt>
                <c:pt idx="127">
                  <c:v>0.91101579442917668</c:v>
                </c:pt>
              </c:numCache>
            </c:numRef>
          </c:val>
          <c:smooth val="0"/>
          <c:extLst>
            <c:ext xmlns:c16="http://schemas.microsoft.com/office/drawing/2014/chart" uri="{C3380CC4-5D6E-409C-BE32-E72D297353CC}">
              <c16:uniqueId val="{00000001-61F8-4350-9E82-B35DD3B15E73}"/>
            </c:ext>
          </c:extLst>
        </c:ser>
        <c:ser>
          <c:idx val="2"/>
          <c:order val="2"/>
          <c:tx>
            <c:strRef>
              <c:f>'F11.'!$D$8</c:f>
              <c:strCache>
                <c:ptCount val="1"/>
                <c:pt idx="0">
                  <c:v>Icke-finansiella företag</c:v>
                </c:pt>
              </c:strCache>
            </c:strRef>
          </c:tx>
          <c:spPr>
            <a:ln w="38100" cap="rnd">
              <a:solidFill>
                <a:srgbClr val="6E2B62"/>
              </a:solidFill>
              <a:round/>
            </a:ln>
            <a:effectLst/>
          </c:spPr>
          <c:marker>
            <c:symbol val="none"/>
          </c:marker>
          <c:cat>
            <c:numRef>
              <c:f>'F11.'!$A$9:$A$136</c:f>
              <c:numCache>
                <c:formatCode>m/d/yyyy</c:formatCode>
                <c:ptCount val="128"/>
                <c:pt idx="0">
                  <c:v>41670</c:v>
                </c:pt>
                <c:pt idx="1">
                  <c:v>41698</c:v>
                </c:pt>
                <c:pt idx="2">
                  <c:v>41729</c:v>
                </c:pt>
                <c:pt idx="3">
                  <c:v>41759</c:v>
                </c:pt>
                <c:pt idx="4">
                  <c:v>41790</c:v>
                </c:pt>
                <c:pt idx="5">
                  <c:v>41820</c:v>
                </c:pt>
                <c:pt idx="6">
                  <c:v>41851</c:v>
                </c:pt>
                <c:pt idx="7">
                  <c:v>41882</c:v>
                </c:pt>
                <c:pt idx="8">
                  <c:v>41912</c:v>
                </c:pt>
                <c:pt idx="9">
                  <c:v>41943</c:v>
                </c:pt>
                <c:pt idx="10">
                  <c:v>41973</c:v>
                </c:pt>
                <c:pt idx="11">
                  <c:v>42004</c:v>
                </c:pt>
                <c:pt idx="12">
                  <c:v>42035</c:v>
                </c:pt>
                <c:pt idx="13">
                  <c:v>42063</c:v>
                </c:pt>
                <c:pt idx="14">
                  <c:v>42094</c:v>
                </c:pt>
                <c:pt idx="15">
                  <c:v>42124</c:v>
                </c:pt>
                <c:pt idx="16">
                  <c:v>42155</c:v>
                </c:pt>
                <c:pt idx="17">
                  <c:v>42185</c:v>
                </c:pt>
                <c:pt idx="18">
                  <c:v>42216</c:v>
                </c:pt>
                <c:pt idx="19">
                  <c:v>42247</c:v>
                </c:pt>
                <c:pt idx="20">
                  <c:v>42277</c:v>
                </c:pt>
                <c:pt idx="21">
                  <c:v>42308</c:v>
                </c:pt>
                <c:pt idx="22">
                  <c:v>42338</c:v>
                </c:pt>
                <c:pt idx="23">
                  <c:v>42369</c:v>
                </c:pt>
                <c:pt idx="24">
                  <c:v>42400</c:v>
                </c:pt>
                <c:pt idx="25">
                  <c:v>42429</c:v>
                </c:pt>
                <c:pt idx="26">
                  <c:v>42460</c:v>
                </c:pt>
                <c:pt idx="27">
                  <c:v>42490</c:v>
                </c:pt>
                <c:pt idx="28">
                  <c:v>42521</c:v>
                </c:pt>
                <c:pt idx="29">
                  <c:v>42551</c:v>
                </c:pt>
                <c:pt idx="30">
                  <c:v>42582</c:v>
                </c:pt>
                <c:pt idx="31">
                  <c:v>42613</c:v>
                </c:pt>
                <c:pt idx="32">
                  <c:v>42643</c:v>
                </c:pt>
                <c:pt idx="33">
                  <c:v>42674</c:v>
                </c:pt>
                <c:pt idx="34">
                  <c:v>42704</c:v>
                </c:pt>
                <c:pt idx="35">
                  <c:v>42735</c:v>
                </c:pt>
                <c:pt idx="36">
                  <c:v>42766</c:v>
                </c:pt>
                <c:pt idx="37">
                  <c:v>42794</c:v>
                </c:pt>
                <c:pt idx="38">
                  <c:v>42825</c:v>
                </c:pt>
                <c:pt idx="39">
                  <c:v>42855</c:v>
                </c:pt>
                <c:pt idx="40">
                  <c:v>42886</c:v>
                </c:pt>
                <c:pt idx="41">
                  <c:v>42916</c:v>
                </c:pt>
                <c:pt idx="42">
                  <c:v>42947</c:v>
                </c:pt>
                <c:pt idx="43">
                  <c:v>42978</c:v>
                </c:pt>
                <c:pt idx="44">
                  <c:v>43008</c:v>
                </c:pt>
                <c:pt idx="45">
                  <c:v>43039</c:v>
                </c:pt>
                <c:pt idx="46">
                  <c:v>43069</c:v>
                </c:pt>
                <c:pt idx="47">
                  <c:v>43100</c:v>
                </c:pt>
                <c:pt idx="48">
                  <c:v>43131</c:v>
                </c:pt>
                <c:pt idx="49">
                  <c:v>43159</c:v>
                </c:pt>
                <c:pt idx="50">
                  <c:v>43190</c:v>
                </c:pt>
                <c:pt idx="51">
                  <c:v>43220</c:v>
                </c:pt>
                <c:pt idx="52">
                  <c:v>43251</c:v>
                </c:pt>
                <c:pt idx="53">
                  <c:v>43281</c:v>
                </c:pt>
                <c:pt idx="54">
                  <c:v>43312</c:v>
                </c:pt>
                <c:pt idx="55">
                  <c:v>43343</c:v>
                </c:pt>
                <c:pt idx="56">
                  <c:v>43373</c:v>
                </c:pt>
                <c:pt idx="57">
                  <c:v>43404</c:v>
                </c:pt>
                <c:pt idx="58">
                  <c:v>43434</c:v>
                </c:pt>
                <c:pt idx="59">
                  <c:v>43465</c:v>
                </c:pt>
                <c:pt idx="60">
                  <c:v>43496</c:v>
                </c:pt>
                <c:pt idx="61">
                  <c:v>43524</c:v>
                </c:pt>
                <c:pt idx="62">
                  <c:v>43555</c:v>
                </c:pt>
                <c:pt idx="63">
                  <c:v>43585</c:v>
                </c:pt>
                <c:pt idx="64">
                  <c:v>43616</c:v>
                </c:pt>
                <c:pt idx="65">
                  <c:v>43646</c:v>
                </c:pt>
                <c:pt idx="66">
                  <c:v>43677</c:v>
                </c:pt>
                <c:pt idx="67">
                  <c:v>43708</c:v>
                </c:pt>
                <c:pt idx="68">
                  <c:v>43738</c:v>
                </c:pt>
                <c:pt idx="69">
                  <c:v>43769</c:v>
                </c:pt>
                <c:pt idx="70">
                  <c:v>43799</c:v>
                </c:pt>
                <c:pt idx="71">
                  <c:v>43830</c:v>
                </c:pt>
                <c:pt idx="72">
                  <c:v>43861</c:v>
                </c:pt>
                <c:pt idx="73">
                  <c:v>43890</c:v>
                </c:pt>
                <c:pt idx="74">
                  <c:v>43921</c:v>
                </c:pt>
                <c:pt idx="75">
                  <c:v>43951</c:v>
                </c:pt>
                <c:pt idx="76">
                  <c:v>43982</c:v>
                </c:pt>
                <c:pt idx="77">
                  <c:v>44012</c:v>
                </c:pt>
                <c:pt idx="78">
                  <c:v>44043</c:v>
                </c:pt>
                <c:pt idx="79">
                  <c:v>44074</c:v>
                </c:pt>
                <c:pt idx="80">
                  <c:v>44104</c:v>
                </c:pt>
                <c:pt idx="81">
                  <c:v>44135</c:v>
                </c:pt>
                <c:pt idx="82">
                  <c:v>44165</c:v>
                </c:pt>
                <c:pt idx="83">
                  <c:v>44196</c:v>
                </c:pt>
                <c:pt idx="84">
                  <c:v>44227</c:v>
                </c:pt>
                <c:pt idx="85">
                  <c:v>44255</c:v>
                </c:pt>
                <c:pt idx="86">
                  <c:v>44286</c:v>
                </c:pt>
                <c:pt idx="87">
                  <c:v>44316</c:v>
                </c:pt>
                <c:pt idx="88">
                  <c:v>44347</c:v>
                </c:pt>
                <c:pt idx="89">
                  <c:v>44377</c:v>
                </c:pt>
                <c:pt idx="90">
                  <c:v>44408</c:v>
                </c:pt>
                <c:pt idx="91">
                  <c:v>44439</c:v>
                </c:pt>
                <c:pt idx="92">
                  <c:v>44469</c:v>
                </c:pt>
                <c:pt idx="93">
                  <c:v>44500</c:v>
                </c:pt>
                <c:pt idx="94">
                  <c:v>44530</c:v>
                </c:pt>
                <c:pt idx="95">
                  <c:v>44561</c:v>
                </c:pt>
                <c:pt idx="96">
                  <c:v>44592</c:v>
                </c:pt>
                <c:pt idx="97">
                  <c:v>44620</c:v>
                </c:pt>
                <c:pt idx="98">
                  <c:v>44651</c:v>
                </c:pt>
                <c:pt idx="99">
                  <c:v>44681</c:v>
                </c:pt>
                <c:pt idx="100">
                  <c:v>44712</c:v>
                </c:pt>
                <c:pt idx="101">
                  <c:v>44742</c:v>
                </c:pt>
                <c:pt idx="102">
                  <c:v>44773</c:v>
                </c:pt>
                <c:pt idx="103">
                  <c:v>44804</c:v>
                </c:pt>
                <c:pt idx="104">
                  <c:v>44834</c:v>
                </c:pt>
                <c:pt idx="105">
                  <c:v>44865</c:v>
                </c:pt>
                <c:pt idx="106">
                  <c:v>44895</c:v>
                </c:pt>
                <c:pt idx="107">
                  <c:v>44926</c:v>
                </c:pt>
                <c:pt idx="108">
                  <c:v>44957</c:v>
                </c:pt>
                <c:pt idx="109">
                  <c:v>44985</c:v>
                </c:pt>
                <c:pt idx="110">
                  <c:v>45016</c:v>
                </c:pt>
                <c:pt idx="111">
                  <c:v>45046</c:v>
                </c:pt>
                <c:pt idx="112">
                  <c:v>45077</c:v>
                </c:pt>
                <c:pt idx="113">
                  <c:v>45107</c:v>
                </c:pt>
                <c:pt idx="114">
                  <c:v>45138</c:v>
                </c:pt>
                <c:pt idx="115">
                  <c:v>45169</c:v>
                </c:pt>
                <c:pt idx="116">
                  <c:v>45199</c:v>
                </c:pt>
                <c:pt idx="117">
                  <c:v>45230</c:v>
                </c:pt>
                <c:pt idx="118">
                  <c:v>45260</c:v>
                </c:pt>
                <c:pt idx="119">
                  <c:v>45291</c:v>
                </c:pt>
                <c:pt idx="120">
                  <c:v>45322</c:v>
                </c:pt>
                <c:pt idx="121">
                  <c:v>45351</c:v>
                </c:pt>
                <c:pt idx="122">
                  <c:v>45382</c:v>
                </c:pt>
                <c:pt idx="123">
                  <c:v>45412</c:v>
                </c:pt>
                <c:pt idx="124">
                  <c:v>45443</c:v>
                </c:pt>
                <c:pt idx="125">
                  <c:v>45473</c:v>
                </c:pt>
                <c:pt idx="126">
                  <c:v>45504</c:v>
                </c:pt>
                <c:pt idx="127">
                  <c:v>45535</c:v>
                </c:pt>
              </c:numCache>
            </c:numRef>
          </c:cat>
          <c:val>
            <c:numRef>
              <c:f>'F11.'!$D$9:$D$136</c:f>
              <c:numCache>
                <c:formatCode>_(* #,##0.00_);_(* \(#,##0.00\);_(* "-"??_);_(@_)</c:formatCode>
                <c:ptCount val="128"/>
                <c:pt idx="0">
                  <c:v>0.89788243631148579</c:v>
                </c:pt>
                <c:pt idx="1">
                  <c:v>1.5773532278388318</c:v>
                </c:pt>
                <c:pt idx="2">
                  <c:v>-1.4066914342604592E-2</c:v>
                </c:pt>
                <c:pt idx="3">
                  <c:v>1.3818561712455051</c:v>
                </c:pt>
                <c:pt idx="4">
                  <c:v>2.8573586308275987</c:v>
                </c:pt>
                <c:pt idx="5">
                  <c:v>2.862439623006984</c:v>
                </c:pt>
                <c:pt idx="6">
                  <c:v>3.2047926800959816</c:v>
                </c:pt>
                <c:pt idx="7">
                  <c:v>3.3087433895880749</c:v>
                </c:pt>
                <c:pt idx="8">
                  <c:v>3.0510425119421645</c:v>
                </c:pt>
                <c:pt idx="9">
                  <c:v>3.7042236967374893</c:v>
                </c:pt>
                <c:pt idx="10">
                  <c:v>3.7578930422456214</c:v>
                </c:pt>
                <c:pt idx="11">
                  <c:v>3.8450740492587956</c:v>
                </c:pt>
                <c:pt idx="12">
                  <c:v>4.5383094245841553</c:v>
                </c:pt>
                <c:pt idx="13">
                  <c:v>5.0477407477790814</c:v>
                </c:pt>
                <c:pt idx="14">
                  <c:v>4.7507195346797122</c:v>
                </c:pt>
                <c:pt idx="15">
                  <c:v>3.9197138123300634</c:v>
                </c:pt>
                <c:pt idx="16">
                  <c:v>2.5495846809370941</c:v>
                </c:pt>
                <c:pt idx="17">
                  <c:v>2.5280792953389617</c:v>
                </c:pt>
                <c:pt idx="18">
                  <c:v>2.9964493322651435</c:v>
                </c:pt>
                <c:pt idx="19">
                  <c:v>2.5522783326418397</c:v>
                </c:pt>
                <c:pt idx="20">
                  <c:v>2.91158696182013</c:v>
                </c:pt>
                <c:pt idx="21">
                  <c:v>3.1938959639147635</c:v>
                </c:pt>
                <c:pt idx="22">
                  <c:v>4.0048939100552357</c:v>
                </c:pt>
                <c:pt idx="23">
                  <c:v>3.8323653847076296</c:v>
                </c:pt>
                <c:pt idx="24">
                  <c:v>4.3494408638886934</c:v>
                </c:pt>
                <c:pt idx="25">
                  <c:v>3.961641872534817</c:v>
                </c:pt>
                <c:pt idx="26">
                  <c:v>3.9868815327937019</c:v>
                </c:pt>
                <c:pt idx="27">
                  <c:v>4.6348006753386466</c:v>
                </c:pt>
                <c:pt idx="28">
                  <c:v>5.3829394641579409</c:v>
                </c:pt>
                <c:pt idx="29">
                  <c:v>6.908045854513964</c:v>
                </c:pt>
                <c:pt idx="30">
                  <c:v>6.5769613067625725</c:v>
                </c:pt>
                <c:pt idx="31">
                  <c:v>6.5885345126273434</c:v>
                </c:pt>
                <c:pt idx="32">
                  <c:v>7.0427361453684032</c:v>
                </c:pt>
                <c:pt idx="33">
                  <c:v>6.1398549625534651</c:v>
                </c:pt>
                <c:pt idx="34">
                  <c:v>5.1249430782557832</c:v>
                </c:pt>
                <c:pt idx="35">
                  <c:v>5.0217321150533092</c:v>
                </c:pt>
                <c:pt idx="36">
                  <c:v>4.6038553461000218</c:v>
                </c:pt>
                <c:pt idx="37">
                  <c:v>4.8394868252682972</c:v>
                </c:pt>
                <c:pt idx="38">
                  <c:v>5.3154016907352171</c:v>
                </c:pt>
                <c:pt idx="39">
                  <c:v>5.2398575819731077</c:v>
                </c:pt>
                <c:pt idx="40">
                  <c:v>4.6679215821895141</c:v>
                </c:pt>
                <c:pt idx="41">
                  <c:v>3.5199391410943996</c:v>
                </c:pt>
                <c:pt idx="42">
                  <c:v>5.0412916040714615</c:v>
                </c:pt>
                <c:pt idx="43">
                  <c:v>4.0591333748363949</c:v>
                </c:pt>
                <c:pt idx="44">
                  <c:v>3.761797746468293</c:v>
                </c:pt>
                <c:pt idx="45">
                  <c:v>3.3364693296094212</c:v>
                </c:pt>
                <c:pt idx="46">
                  <c:v>4.8280023467579083</c:v>
                </c:pt>
                <c:pt idx="47">
                  <c:v>5.6054055054388989</c:v>
                </c:pt>
                <c:pt idx="48">
                  <c:v>5.8394665300481101</c:v>
                </c:pt>
                <c:pt idx="49">
                  <c:v>5.9313324000781051</c:v>
                </c:pt>
                <c:pt idx="50">
                  <c:v>6.2393909578516826</c:v>
                </c:pt>
                <c:pt idx="51">
                  <c:v>6.1260699080565004</c:v>
                </c:pt>
                <c:pt idx="52">
                  <c:v>6.9196520524294467</c:v>
                </c:pt>
                <c:pt idx="53">
                  <c:v>7.5392056787015296</c:v>
                </c:pt>
                <c:pt idx="54">
                  <c:v>5.8294760687166711</c:v>
                </c:pt>
                <c:pt idx="55">
                  <c:v>7.2435835123298791</c:v>
                </c:pt>
                <c:pt idx="56">
                  <c:v>7.1384995906190367</c:v>
                </c:pt>
                <c:pt idx="57">
                  <c:v>7.7744094575501004</c:v>
                </c:pt>
                <c:pt idx="58">
                  <c:v>6.5563302204178715</c:v>
                </c:pt>
                <c:pt idx="59">
                  <c:v>6.2713189896698811</c:v>
                </c:pt>
                <c:pt idx="60">
                  <c:v>5.7845074395055152</c:v>
                </c:pt>
                <c:pt idx="61">
                  <c:v>6.2458128970970703</c:v>
                </c:pt>
                <c:pt idx="62">
                  <c:v>5.975266694675561</c:v>
                </c:pt>
                <c:pt idx="63">
                  <c:v>6.0638770580518795</c:v>
                </c:pt>
                <c:pt idx="64">
                  <c:v>6.0536155630186048</c:v>
                </c:pt>
                <c:pt idx="65">
                  <c:v>5.1896670931939708</c:v>
                </c:pt>
                <c:pt idx="66">
                  <c:v>5.5133760106855618</c:v>
                </c:pt>
                <c:pt idx="67">
                  <c:v>5.0917104221945806</c:v>
                </c:pt>
                <c:pt idx="68">
                  <c:v>4.2805247658959562</c:v>
                </c:pt>
                <c:pt idx="69">
                  <c:v>4.4551547257956852</c:v>
                </c:pt>
                <c:pt idx="70">
                  <c:v>4.3820332665703887</c:v>
                </c:pt>
                <c:pt idx="71">
                  <c:v>3.8460050543244821</c:v>
                </c:pt>
                <c:pt idx="72">
                  <c:v>4.5832852386048311</c:v>
                </c:pt>
                <c:pt idx="73">
                  <c:v>3.8159684959738454</c:v>
                </c:pt>
                <c:pt idx="74">
                  <c:v>5.3041804900840965</c:v>
                </c:pt>
                <c:pt idx="75">
                  <c:v>5.7738160671302534</c:v>
                </c:pt>
                <c:pt idx="76">
                  <c:v>5.6182945685176771</c:v>
                </c:pt>
                <c:pt idx="77">
                  <c:v>5.1828392615848093</c:v>
                </c:pt>
                <c:pt idx="78">
                  <c:v>5.2541192157025369</c:v>
                </c:pt>
                <c:pt idx="79">
                  <c:v>4.8294147743542712</c:v>
                </c:pt>
                <c:pt idx="80">
                  <c:v>3.7543913500654678</c:v>
                </c:pt>
                <c:pt idx="81">
                  <c:v>3.2110449153804774</c:v>
                </c:pt>
                <c:pt idx="82">
                  <c:v>3.4013597406738869</c:v>
                </c:pt>
                <c:pt idx="83">
                  <c:v>3.2328796164258482</c:v>
                </c:pt>
                <c:pt idx="84">
                  <c:v>2.7036571310582862</c:v>
                </c:pt>
                <c:pt idx="85">
                  <c:v>2.3205849658499975</c:v>
                </c:pt>
                <c:pt idx="86">
                  <c:v>0.53323070571814424</c:v>
                </c:pt>
                <c:pt idx="87">
                  <c:v>2.1123434153428454E-2</c:v>
                </c:pt>
                <c:pt idx="88">
                  <c:v>-1.037672795750076</c:v>
                </c:pt>
                <c:pt idx="89">
                  <c:v>-0.28265677971093944</c:v>
                </c:pt>
                <c:pt idx="90">
                  <c:v>0.33292444637034602</c:v>
                </c:pt>
                <c:pt idx="91">
                  <c:v>1.2266323918657052</c:v>
                </c:pt>
                <c:pt idx="92">
                  <c:v>2.4324741376781085</c:v>
                </c:pt>
                <c:pt idx="93">
                  <c:v>3.4655965457609827</c:v>
                </c:pt>
                <c:pt idx="94">
                  <c:v>4.2326389582879793</c:v>
                </c:pt>
                <c:pt idx="95">
                  <c:v>7.3266083168802583</c:v>
                </c:pt>
                <c:pt idx="96">
                  <c:v>7.2052569053758608</c:v>
                </c:pt>
                <c:pt idx="97">
                  <c:v>8.5958600096231557</c:v>
                </c:pt>
                <c:pt idx="98">
                  <c:v>10.806577750626879</c:v>
                </c:pt>
                <c:pt idx="99">
                  <c:v>11.777347566946048</c:v>
                </c:pt>
                <c:pt idx="100">
                  <c:v>13.542549095083789</c:v>
                </c:pt>
                <c:pt idx="101">
                  <c:v>13.665965545620997</c:v>
                </c:pt>
                <c:pt idx="102">
                  <c:v>13.832682167543744</c:v>
                </c:pt>
                <c:pt idx="103">
                  <c:v>15.320747998094175</c:v>
                </c:pt>
                <c:pt idx="104">
                  <c:v>16.550069359360688</c:v>
                </c:pt>
                <c:pt idx="105">
                  <c:v>16.404571059252273</c:v>
                </c:pt>
                <c:pt idx="106">
                  <c:v>15.930310846346362</c:v>
                </c:pt>
                <c:pt idx="107">
                  <c:v>13.270114324623252</c:v>
                </c:pt>
                <c:pt idx="108">
                  <c:v>14.531958536038777</c:v>
                </c:pt>
                <c:pt idx="109">
                  <c:v>12.660259163148849</c:v>
                </c:pt>
                <c:pt idx="110">
                  <c:v>10.243157034364572</c:v>
                </c:pt>
                <c:pt idx="111">
                  <c:v>8.834342721093444</c:v>
                </c:pt>
                <c:pt idx="112">
                  <c:v>7.8479749692915117</c:v>
                </c:pt>
                <c:pt idx="113">
                  <c:v>8.0282580323631496</c:v>
                </c:pt>
                <c:pt idx="114">
                  <c:v>6.9958866537148046</c:v>
                </c:pt>
                <c:pt idx="115">
                  <c:v>5.0982845252070614</c:v>
                </c:pt>
                <c:pt idx="116">
                  <c:v>3.9310107868965689</c:v>
                </c:pt>
                <c:pt idx="117">
                  <c:v>2.8268427249936536</c:v>
                </c:pt>
                <c:pt idx="118">
                  <c:v>1.4167812835070095</c:v>
                </c:pt>
                <c:pt idx="119">
                  <c:v>0.34515922555714668</c:v>
                </c:pt>
                <c:pt idx="120">
                  <c:v>-1.1440812412056616</c:v>
                </c:pt>
                <c:pt idx="121">
                  <c:v>-1.4150879911034853</c:v>
                </c:pt>
                <c:pt idx="122">
                  <c:v>-0.95476745078562042</c:v>
                </c:pt>
                <c:pt idx="123">
                  <c:v>-1.2317793846173961</c:v>
                </c:pt>
                <c:pt idx="124">
                  <c:v>-1.5981628816169577</c:v>
                </c:pt>
                <c:pt idx="125">
                  <c:v>-2.2594462694629525</c:v>
                </c:pt>
                <c:pt idx="126">
                  <c:v>-2.4712719407411115</c:v>
                </c:pt>
                <c:pt idx="127">
                  <c:v>-3.0035658355682044</c:v>
                </c:pt>
              </c:numCache>
            </c:numRef>
          </c:val>
          <c:smooth val="0"/>
          <c:extLst>
            <c:ext xmlns:c16="http://schemas.microsoft.com/office/drawing/2014/chart" uri="{C3380CC4-5D6E-409C-BE32-E72D297353CC}">
              <c16:uniqueId val="{00000002-61F8-4350-9E82-B35DD3B15E73}"/>
            </c:ext>
          </c:extLst>
        </c:ser>
        <c:dLbls>
          <c:showLegendKey val="0"/>
          <c:showVal val="0"/>
          <c:showCatName val="0"/>
          <c:showSerName val="0"/>
          <c:showPercent val="0"/>
          <c:showBubbleSize val="0"/>
        </c:dLbls>
        <c:smooth val="0"/>
        <c:axId val="517726632"/>
        <c:axId val="517737456"/>
      </c:lineChart>
      <c:dateAx>
        <c:axId val="517726632"/>
        <c:scaling>
          <c:orientation val="minMax"/>
          <c:max val="45566"/>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majorTimeUnit val="months"/>
      </c:dateAx>
      <c:valAx>
        <c:axId val="517737456"/>
        <c:scaling>
          <c:orientation val="minMax"/>
          <c:max val="20"/>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
      </c:valAx>
      <c:spPr>
        <a:noFill/>
        <a:ln>
          <a:solidFill>
            <a:srgbClr val="A4A4A4"/>
          </a:solidFill>
        </a:ln>
        <a:effectLst/>
      </c:spPr>
    </c:plotArea>
    <c:legend>
      <c:legendPos val="b"/>
      <c:layout>
        <c:manualLayout>
          <c:xMode val="edge"/>
          <c:yMode val="edge"/>
          <c:x val="3.5357350964564029E-2"/>
          <c:y val="0.90843886166615351"/>
          <c:w val="0.9241709682440814"/>
          <c:h val="9.0655330184508137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6627443566608622"/>
        </c:manualLayout>
      </c:layout>
      <c:barChart>
        <c:barDir val="col"/>
        <c:grouping val="stacked"/>
        <c:varyColors val="0"/>
        <c:ser>
          <c:idx val="0"/>
          <c:order val="0"/>
          <c:tx>
            <c:strRef>
              <c:f>'F12.'!$B$8</c:f>
              <c:strCache>
                <c:ptCount val="1"/>
                <c:pt idx="0">
                  <c:v>Aktiepriser</c:v>
                </c:pt>
              </c:strCache>
            </c:strRef>
          </c:tx>
          <c:spPr>
            <a:solidFill>
              <a:srgbClr val="006A7D"/>
            </a:solidFill>
            <a:ln w="38100">
              <a:solidFill>
                <a:srgbClr val="006A7D"/>
              </a:solidFill>
            </a:ln>
            <a:effectLst/>
          </c:spPr>
          <c:invertIfNegative val="0"/>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B$9:$B$148</c:f>
              <c:numCache>
                <c:formatCode>_(* #,##0.00_);_(* \(#,##0.00\);_(* "-"??_);_(@_)</c:formatCode>
                <c:ptCount val="140"/>
                <c:pt idx="0">
                  <c:v>0.1916053903501542</c:v>
                </c:pt>
                <c:pt idx="1">
                  <c:v>0.14514687476824911</c:v>
                </c:pt>
                <c:pt idx="2">
                  <c:v>0.13117722805877091</c:v>
                </c:pt>
                <c:pt idx="3">
                  <c:v>9.4761400729009945E-2</c:v>
                </c:pt>
                <c:pt idx="4">
                  <c:v>2.1825859806548671E-3</c:v>
                </c:pt>
                <c:pt idx="5">
                  <c:v>3.9867265589888498E-2</c:v>
                </c:pt>
                <c:pt idx="6">
                  <c:v>-0.2012651878987354</c:v>
                </c:pt>
                <c:pt idx="7">
                  <c:v>-7.8389928736248657E-2</c:v>
                </c:pt>
                <c:pt idx="8">
                  <c:v>-6.3391269335497699E-2</c:v>
                </c:pt>
                <c:pt idx="9">
                  <c:v>-8.5252249584586146E-2</c:v>
                </c:pt>
                <c:pt idx="10">
                  <c:v>-0.14785116740200599</c:v>
                </c:pt>
                <c:pt idx="11">
                  <c:v>-0.2295939628599736</c:v>
                </c:pt>
                <c:pt idx="12">
                  <c:v>-0.22979376953333031</c:v>
                </c:pt>
                <c:pt idx="13">
                  <c:v>-0.27522804943606971</c:v>
                </c:pt>
                <c:pt idx="14">
                  <c:v>-0.3408232040885984</c:v>
                </c:pt>
                <c:pt idx="15">
                  <c:v>-0.26985532915176491</c:v>
                </c:pt>
                <c:pt idx="16">
                  <c:v>-0.21590789223362281</c:v>
                </c:pt>
                <c:pt idx="17">
                  <c:v>-0.22792278426947449</c:v>
                </c:pt>
                <c:pt idx="18">
                  <c:v>-1.0754114447498291E-2</c:v>
                </c:pt>
                <c:pt idx="19">
                  <c:v>6.2393273421125328E-2</c:v>
                </c:pt>
                <c:pt idx="20">
                  <c:v>-4.0497047472616468E-2</c:v>
                </c:pt>
                <c:pt idx="21">
                  <c:v>-5.8292394537956052E-2</c:v>
                </c:pt>
                <c:pt idx="22">
                  <c:v>-5.8609785843332903E-3</c:v>
                </c:pt>
                <c:pt idx="23">
                  <c:v>7.8825058979462279E-2</c:v>
                </c:pt>
                <c:pt idx="24">
                  <c:v>2.6888193010891469E-2</c:v>
                </c:pt>
                <c:pt idx="25">
                  <c:v>0.15145969620491481</c:v>
                </c:pt>
                <c:pt idx="26">
                  <c:v>0.43919119095002918</c:v>
                </c:pt>
                <c:pt idx="27">
                  <c:v>0.17893167610924629</c:v>
                </c:pt>
                <c:pt idx="28">
                  <c:v>0.19366588234902229</c:v>
                </c:pt>
                <c:pt idx="29">
                  <c:v>0.17665413840873859</c:v>
                </c:pt>
                <c:pt idx="30">
                  <c:v>9.9869875098576366E-2</c:v>
                </c:pt>
                <c:pt idx="31">
                  <c:v>0.13828378223619331</c:v>
                </c:pt>
                <c:pt idx="32">
                  <c:v>0.23617329694813921</c:v>
                </c:pt>
                <c:pt idx="33">
                  <c:v>0.30851370201651168</c:v>
                </c:pt>
                <c:pt idx="34">
                  <c:v>0.35167839785338839</c:v>
                </c:pt>
                <c:pt idx="35">
                  <c:v>0.27099941771627872</c:v>
                </c:pt>
                <c:pt idx="36">
                  <c:v>0.41940834663595572</c:v>
                </c:pt>
                <c:pt idx="37">
                  <c:v>0.36981373953531887</c:v>
                </c:pt>
                <c:pt idx="38">
                  <c:v>0.1024897537153406</c:v>
                </c:pt>
                <c:pt idx="39">
                  <c:v>0.23288071065115901</c:v>
                </c:pt>
                <c:pt idx="40">
                  <c:v>0.21301708985505899</c:v>
                </c:pt>
                <c:pt idx="41">
                  <c:v>0.24741364683681169</c:v>
                </c:pt>
                <c:pt idx="42">
                  <c:v>0.21531635590079401</c:v>
                </c:pt>
                <c:pt idx="43">
                  <c:v>0.36650129948779231</c:v>
                </c:pt>
                <c:pt idx="44">
                  <c:v>0.35709602446680072</c:v>
                </c:pt>
                <c:pt idx="45">
                  <c:v>0.24773159093905039</c:v>
                </c:pt>
                <c:pt idx="46">
                  <c:v>0.15679299226272339</c:v>
                </c:pt>
                <c:pt idx="47">
                  <c:v>0.11278864166024299</c:v>
                </c:pt>
                <c:pt idx="48">
                  <c:v>-6.8628514964917925E-2</c:v>
                </c:pt>
                <c:pt idx="49">
                  <c:v>-7.8877005353748683E-2</c:v>
                </c:pt>
                <c:pt idx="50">
                  <c:v>-6.2990576490207215E-2</c:v>
                </c:pt>
                <c:pt idx="51">
                  <c:v>-4.3051264318001888E-2</c:v>
                </c:pt>
                <c:pt idx="52">
                  <c:v>-7.9771899689374537E-2</c:v>
                </c:pt>
                <c:pt idx="53">
                  <c:v>-0.1958765096758453</c:v>
                </c:pt>
                <c:pt idx="54">
                  <c:v>-0.2728599732688915</c:v>
                </c:pt>
                <c:pt idx="55">
                  <c:v>-0.31749504794675892</c:v>
                </c:pt>
                <c:pt idx="56">
                  <c:v>-0.35479934580225803</c:v>
                </c:pt>
                <c:pt idx="57">
                  <c:v>-0.32130067708932281</c:v>
                </c:pt>
                <c:pt idx="58">
                  <c:v>-0.29831904396392839</c:v>
                </c:pt>
                <c:pt idx="59">
                  <c:v>-0.2427222428243957</c:v>
                </c:pt>
                <c:pt idx="60">
                  <c:v>-0.1651371711510512</c:v>
                </c:pt>
                <c:pt idx="61">
                  <c:v>-0.17134451306924961</c:v>
                </c:pt>
                <c:pt idx="62">
                  <c:v>-8.9598613125808427E-2</c:v>
                </c:pt>
                <c:pt idx="63">
                  <c:v>-0.1361857602197071</c:v>
                </c:pt>
                <c:pt idx="64">
                  <c:v>-0.1049954523374276</c:v>
                </c:pt>
                <c:pt idx="65">
                  <c:v>2.6353946559695089E-2</c:v>
                </c:pt>
                <c:pt idx="66">
                  <c:v>0.27232006799873432</c:v>
                </c:pt>
                <c:pt idx="67">
                  <c:v>0.25111361085052192</c:v>
                </c:pt>
                <c:pt idx="68">
                  <c:v>0.41180520300851192</c:v>
                </c:pt>
                <c:pt idx="69">
                  <c:v>0.2182782415301262</c:v>
                </c:pt>
                <c:pt idx="70">
                  <c:v>0.22382609220864261</c:v>
                </c:pt>
                <c:pt idx="71">
                  <c:v>0.2196527649953508</c:v>
                </c:pt>
                <c:pt idx="72">
                  <c:v>0.20516639935269321</c:v>
                </c:pt>
                <c:pt idx="73">
                  <c:v>0.2186042309087175</c:v>
                </c:pt>
                <c:pt idx="74">
                  <c:v>0.18300294310561441</c:v>
                </c:pt>
                <c:pt idx="75">
                  <c:v>7.6080552418412592E-2</c:v>
                </c:pt>
                <c:pt idx="76">
                  <c:v>-1.2124306763383981E-2</c:v>
                </c:pt>
                <c:pt idx="77">
                  <c:v>-9.0233128994031131E-2</c:v>
                </c:pt>
                <c:pt idx="78">
                  <c:v>-0.1678982820843046</c:v>
                </c:pt>
                <c:pt idx="79">
                  <c:v>-0.238025399743999</c:v>
                </c:pt>
                <c:pt idx="80">
                  <c:v>-0.27009327899328311</c:v>
                </c:pt>
                <c:pt idx="81">
                  <c:v>-0.1967546900528214</c:v>
                </c:pt>
                <c:pt idx="82">
                  <c:v>-0.18072470634070889</c:v>
                </c:pt>
                <c:pt idx="83">
                  <c:v>-0.195998368932564</c:v>
                </c:pt>
                <c:pt idx="84">
                  <c:v>-0.19102039309614341</c:v>
                </c:pt>
                <c:pt idx="85">
                  <c:v>-0.20982555751714721</c:v>
                </c:pt>
                <c:pt idx="86">
                  <c:v>-0.1692747044457793</c:v>
                </c:pt>
                <c:pt idx="87">
                  <c:v>-0.10612895775667119</c:v>
                </c:pt>
                <c:pt idx="88">
                  <c:v>-6.277803896724185E-2</c:v>
                </c:pt>
                <c:pt idx="89">
                  <c:v>-2.270380910282532E-2</c:v>
                </c:pt>
                <c:pt idx="90">
                  <c:v>-6.1372599566112719E-2</c:v>
                </c:pt>
                <c:pt idx="91">
                  <c:v>6.2384284485465007E-2</c:v>
                </c:pt>
                <c:pt idx="92">
                  <c:v>0.13062726475124939</c:v>
                </c:pt>
                <c:pt idx="93">
                  <c:v>-1.321294472864849E-2</c:v>
                </c:pt>
                <c:pt idx="94">
                  <c:v>-4.9761745097457691E-2</c:v>
                </c:pt>
                <c:pt idx="95">
                  <c:v>-6.164898748319704E-2</c:v>
                </c:pt>
                <c:pt idx="96">
                  <c:v>-5.6972702409118801E-2</c:v>
                </c:pt>
                <c:pt idx="97">
                  <c:v>-5.7166818101623648E-2</c:v>
                </c:pt>
                <c:pt idx="98">
                  <c:v>-5.4967270771146617E-2</c:v>
                </c:pt>
                <c:pt idx="99">
                  <c:v>-5.6472882073390178E-2</c:v>
                </c:pt>
                <c:pt idx="100">
                  <c:v>-3.4349277903650929E-2</c:v>
                </c:pt>
                <c:pt idx="101">
                  <c:v>-1.260145785578146E-2</c:v>
                </c:pt>
                <c:pt idx="102">
                  <c:v>9.878194299753934E-2</c:v>
                </c:pt>
                <c:pt idx="103">
                  <c:v>8.6438433091520661E-2</c:v>
                </c:pt>
                <c:pt idx="104">
                  <c:v>0.1088116718184175</c:v>
                </c:pt>
                <c:pt idx="105">
                  <c:v>0.1066433176499679</c:v>
                </c:pt>
                <c:pt idx="106">
                  <c:v>4.6714355133597493E-2</c:v>
                </c:pt>
                <c:pt idx="107">
                  <c:v>5.9432219603117883E-2</c:v>
                </c:pt>
                <c:pt idx="108">
                  <c:v>-6.5865586037930227E-3</c:v>
                </c:pt>
                <c:pt idx="109">
                  <c:v>-2.1825859806548671E-3</c:v>
                </c:pt>
                <c:pt idx="110">
                  <c:v>-2.6372654807493841E-3</c:v>
                </c:pt>
                <c:pt idx="111">
                  <c:v>-1.8574907413495979E-2</c:v>
                </c:pt>
                <c:pt idx="112">
                  <c:v>-1.5130846286755321E-2</c:v>
                </c:pt>
                <c:pt idx="113">
                  <c:v>-1.315816442371304E-2</c:v>
                </c:pt>
                <c:pt idx="114">
                  <c:v>-6.121514177377942E-3</c:v>
                </c:pt>
                <c:pt idx="115">
                  <c:v>-4.5648568128138778E-2</c:v>
                </c:pt>
                <c:pt idx="116">
                  <c:v>-0.10794143111449769</c:v>
                </c:pt>
                <c:pt idx="117">
                  <c:v>-7.1195455556729292E-2</c:v>
                </c:pt>
                <c:pt idx="118">
                  <c:v>-1.8687220564355719E-2</c:v>
                </c:pt>
                <c:pt idx="119">
                  <c:v>-0.1082439481174009</c:v>
                </c:pt>
                <c:pt idx="120">
                  <c:v>-4.3934896851822051E-2</c:v>
                </c:pt>
                <c:pt idx="121">
                  <c:v>-1.3415415219657049E-2</c:v>
                </c:pt>
                <c:pt idx="122">
                  <c:v>-4.9088847002522099E-2</c:v>
                </c:pt>
                <c:pt idx="123">
                  <c:v>-2.402130809333235E-2</c:v>
                </c:pt>
                <c:pt idx="124">
                  <c:v>-0.12237820229098841</c:v>
                </c:pt>
                <c:pt idx="125">
                  <c:v>-7.2189258109462737E-2</c:v>
                </c:pt>
                <c:pt idx="126">
                  <c:v>-2.8690250644611968E-2</c:v>
                </c:pt>
                <c:pt idx="127">
                  <c:v>9.6423287313161347E-3</c:v>
                </c:pt>
                <c:pt idx="128">
                  <c:v>8.4640994510785661E-2</c:v>
                </c:pt>
                <c:pt idx="129">
                  <c:v>9.9359852710207849E-2</c:v>
                </c:pt>
                <c:pt idx="130">
                  <c:v>6.7969171174998913E-2</c:v>
                </c:pt>
                <c:pt idx="131">
                  <c:v>0.2291234935069455</c:v>
                </c:pt>
                <c:pt idx="132">
                  <c:v>5.6747595154553181E-2</c:v>
                </c:pt>
                <c:pt idx="133">
                  <c:v>-6.4761148676173289E-2</c:v>
                </c:pt>
                <c:pt idx="134">
                  <c:v>-9.7252747798208319E-2</c:v>
                </c:pt>
                <c:pt idx="135">
                  <c:v>-9.8314875398760188E-2</c:v>
                </c:pt>
                <c:pt idx="136">
                  <c:v>2.7717127671958029E-2</c:v>
                </c:pt>
                <c:pt idx="137">
                  <c:v>-5.032698974295035E-2</c:v>
                </c:pt>
                <c:pt idx="138">
                  <c:v>-0.12954216556120249</c:v>
                </c:pt>
                <c:pt idx="139">
                  <c:v>-0.1009961587652093</c:v>
                </c:pt>
              </c:numCache>
            </c:numRef>
          </c:val>
          <c:extLst>
            <c:ext xmlns:c16="http://schemas.microsoft.com/office/drawing/2014/chart" uri="{C3380CC4-5D6E-409C-BE32-E72D297353CC}">
              <c16:uniqueId val="{00000000-A273-4D53-884D-E7EEB87687CB}"/>
            </c:ext>
          </c:extLst>
        </c:ser>
        <c:ser>
          <c:idx val="1"/>
          <c:order val="1"/>
          <c:tx>
            <c:strRef>
              <c:f>'F12.'!$C$8</c:f>
              <c:strCache>
                <c:ptCount val="1"/>
                <c:pt idx="0">
                  <c:v>Bankkrediter</c:v>
                </c:pt>
              </c:strCache>
            </c:strRef>
          </c:tx>
          <c:spPr>
            <a:solidFill>
              <a:srgbClr val="F8971D"/>
            </a:solidFill>
            <a:ln w="38100">
              <a:solidFill>
                <a:srgbClr val="F8971D"/>
              </a:solidFill>
            </a:ln>
            <a:effectLst/>
          </c:spPr>
          <c:invertIfNegative val="0"/>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C$9:$C$148</c:f>
              <c:numCache>
                <c:formatCode>_(* #,##0.00_);_(* \(#,##0.00\);_(* "-"??_);_(@_)</c:formatCode>
                <c:ptCount val="140"/>
                <c:pt idx="0">
                  <c:v>0.39527180261967998</c:v>
                </c:pt>
                <c:pt idx="1">
                  <c:v>0.37981379923708769</c:v>
                </c:pt>
                <c:pt idx="2">
                  <c:v>0.38379993339518143</c:v>
                </c:pt>
                <c:pt idx="3">
                  <c:v>0.40373906878790888</c:v>
                </c:pt>
                <c:pt idx="4">
                  <c:v>0.40537203731610949</c:v>
                </c:pt>
                <c:pt idx="5">
                  <c:v>0.36805624854716201</c:v>
                </c:pt>
                <c:pt idx="6">
                  <c:v>0.315630541227779</c:v>
                </c:pt>
                <c:pt idx="7">
                  <c:v>0.26206238885656657</c:v>
                </c:pt>
                <c:pt idx="8">
                  <c:v>0.20010956478567959</c:v>
                </c:pt>
                <c:pt idx="9">
                  <c:v>0.1413520997520627</c:v>
                </c:pt>
                <c:pt idx="10">
                  <c:v>6.264581304820098E-2</c:v>
                </c:pt>
                <c:pt idx="11">
                  <c:v>-1.2888502855037639E-2</c:v>
                </c:pt>
                <c:pt idx="12">
                  <c:v>-5.5523946415605201E-2</c:v>
                </c:pt>
                <c:pt idx="13">
                  <c:v>-5.7186274794460298E-2</c:v>
                </c:pt>
                <c:pt idx="14">
                  <c:v>-6.6012137473102458E-2</c:v>
                </c:pt>
                <c:pt idx="15">
                  <c:v>-5.4266105912996687E-2</c:v>
                </c:pt>
                <c:pt idx="16">
                  <c:v>-1.095615017814675E-2</c:v>
                </c:pt>
                <c:pt idx="17">
                  <c:v>-8.6828599015902792E-3</c:v>
                </c:pt>
                <c:pt idx="18">
                  <c:v>-1.6872818682839429E-2</c:v>
                </c:pt>
                <c:pt idx="19">
                  <c:v>-6.5107186785328938E-2</c:v>
                </c:pt>
                <c:pt idx="20">
                  <c:v>-0.15808444582891981</c:v>
                </c:pt>
                <c:pt idx="21">
                  <c:v>-0.26345675832294668</c:v>
                </c:pt>
                <c:pt idx="22">
                  <c:v>-0.34955042760952038</c:v>
                </c:pt>
                <c:pt idx="23">
                  <c:v>-0.4506431319694113</c:v>
                </c:pt>
                <c:pt idx="24">
                  <c:v>-0.55473211394117161</c:v>
                </c:pt>
                <c:pt idx="25">
                  <c:v>-0.61861432756356716</c:v>
                </c:pt>
                <c:pt idx="26">
                  <c:v>-0.64749348028994103</c:v>
                </c:pt>
                <c:pt idx="27">
                  <c:v>-0.63205178428697006</c:v>
                </c:pt>
                <c:pt idx="28">
                  <c:v>-0.59225372282668076</c:v>
                </c:pt>
                <c:pt idx="29">
                  <c:v>-0.53196146304079373</c:v>
                </c:pt>
                <c:pt idx="30">
                  <c:v>-0.48776580604753139</c:v>
                </c:pt>
                <c:pt idx="31">
                  <c:v>-0.41521137697572169</c:v>
                </c:pt>
                <c:pt idx="32">
                  <c:v>-0.32479578253551711</c:v>
                </c:pt>
                <c:pt idx="33">
                  <c:v>-0.25740710255382648</c:v>
                </c:pt>
                <c:pt idx="34">
                  <c:v>-0.18818172624398771</c:v>
                </c:pt>
                <c:pt idx="35">
                  <c:v>-0.14961850807233329</c:v>
                </c:pt>
                <c:pt idx="36">
                  <c:v>-0.1172652056786772</c:v>
                </c:pt>
                <c:pt idx="37">
                  <c:v>-9.0512388773657262E-2</c:v>
                </c:pt>
                <c:pt idx="38">
                  <c:v>-4.992354468357204E-2</c:v>
                </c:pt>
                <c:pt idx="39">
                  <c:v>-4.3252616901192108E-2</c:v>
                </c:pt>
                <c:pt idx="40">
                  <c:v>-5.5449834419673778E-2</c:v>
                </c:pt>
                <c:pt idx="41">
                  <c:v>-4.0642048224922407E-2</c:v>
                </c:pt>
                <c:pt idx="42">
                  <c:v>-4.4760309332537877E-2</c:v>
                </c:pt>
                <c:pt idx="43">
                  <c:v>-3.1193587085200519E-2</c:v>
                </c:pt>
                <c:pt idx="44">
                  <c:v>-1.9044981618069549E-2</c:v>
                </c:pt>
                <c:pt idx="45">
                  <c:v>-4.4865607474569823E-2</c:v>
                </c:pt>
                <c:pt idx="46">
                  <c:v>-6.0987734635484549E-2</c:v>
                </c:pt>
                <c:pt idx="47">
                  <c:v>-4.4745709968530778E-2</c:v>
                </c:pt>
                <c:pt idx="48">
                  <c:v>-2.1452925923610599E-2</c:v>
                </c:pt>
                <c:pt idx="49">
                  <c:v>2.2399713176615162E-2</c:v>
                </c:pt>
                <c:pt idx="50">
                  <c:v>7.6054488232479942E-2</c:v>
                </c:pt>
                <c:pt idx="51">
                  <c:v>0.10776841028650019</c:v>
                </c:pt>
                <c:pt idx="52">
                  <c:v>0.12755137485684689</c:v>
                </c:pt>
                <c:pt idx="53">
                  <c:v>0.13877889371166049</c:v>
                </c:pt>
                <c:pt idx="54">
                  <c:v>0.12828491241834031</c:v>
                </c:pt>
                <c:pt idx="55">
                  <c:v>9.5539287971922265E-2</c:v>
                </c:pt>
                <c:pt idx="56">
                  <c:v>5.7393321449184263E-2</c:v>
                </c:pt>
                <c:pt idx="57">
                  <c:v>1.988632564777389E-2</c:v>
                </c:pt>
                <c:pt idx="58">
                  <c:v>-4.6391526817284132E-2</c:v>
                </c:pt>
                <c:pt idx="59">
                  <c:v>-8.6902934306065285E-2</c:v>
                </c:pt>
                <c:pt idx="60">
                  <c:v>-0.1151802291856989</c:v>
                </c:pt>
                <c:pt idx="61">
                  <c:v>-0.1258227756686173</c:v>
                </c:pt>
                <c:pt idx="62">
                  <c:v>-0.1132589233964373</c:v>
                </c:pt>
                <c:pt idx="63">
                  <c:v>-0.1086989728747203</c:v>
                </c:pt>
                <c:pt idx="64">
                  <c:v>-7.7573813707212683E-2</c:v>
                </c:pt>
                <c:pt idx="65">
                  <c:v>-5.3455277356715937E-2</c:v>
                </c:pt>
                <c:pt idx="66">
                  <c:v>1.3829509012459899E-3</c:v>
                </c:pt>
                <c:pt idx="67">
                  <c:v>5.7045540816564579E-2</c:v>
                </c:pt>
                <c:pt idx="68">
                  <c:v>0.1031701127886309</c:v>
                </c:pt>
                <c:pt idx="69">
                  <c:v>0.1484095049079672</c:v>
                </c:pt>
                <c:pt idx="70">
                  <c:v>0.17774563665820239</c:v>
                </c:pt>
                <c:pt idx="71">
                  <c:v>0.20150868912082029</c:v>
                </c:pt>
                <c:pt idx="72">
                  <c:v>0.18900175496957719</c:v>
                </c:pt>
                <c:pt idx="73">
                  <c:v>0.1813212059324068</c:v>
                </c:pt>
                <c:pt idx="74">
                  <c:v>0.17548076619534941</c:v>
                </c:pt>
                <c:pt idx="75">
                  <c:v>0.17065841482643079</c:v>
                </c:pt>
                <c:pt idx="76">
                  <c:v>0.1968531528662599</c:v>
                </c:pt>
                <c:pt idx="77">
                  <c:v>0.215632330137871</c:v>
                </c:pt>
                <c:pt idx="78">
                  <c:v>0.2345465643131644</c:v>
                </c:pt>
                <c:pt idx="79">
                  <c:v>0.30258229432393052</c:v>
                </c:pt>
                <c:pt idx="80">
                  <c:v>0.39289971348738101</c:v>
                </c:pt>
                <c:pt idx="81">
                  <c:v>0.45307905187942832</c:v>
                </c:pt>
                <c:pt idx="82">
                  <c:v>0.48590598997239931</c:v>
                </c:pt>
                <c:pt idx="83">
                  <c:v>0.47242941290271112</c:v>
                </c:pt>
                <c:pt idx="84">
                  <c:v>0.37785837667782568</c:v>
                </c:pt>
                <c:pt idx="85">
                  <c:v>0.29059282217530807</c:v>
                </c:pt>
                <c:pt idx="86">
                  <c:v>0.20064232929649101</c:v>
                </c:pt>
                <c:pt idx="87">
                  <c:v>6.5541280837444621E-2</c:v>
                </c:pt>
                <c:pt idx="88">
                  <c:v>-4.445665801314224E-2</c:v>
                </c:pt>
                <c:pt idx="89">
                  <c:v>-0.12706938449567631</c:v>
                </c:pt>
                <c:pt idx="90">
                  <c:v>-0.18575004511517099</c:v>
                </c:pt>
                <c:pt idx="91">
                  <c:v>-0.1901456835238465</c:v>
                </c:pt>
                <c:pt idx="92">
                  <c:v>-0.13608707143185581</c:v>
                </c:pt>
                <c:pt idx="93">
                  <c:v>-7.3671702937329983E-2</c:v>
                </c:pt>
                <c:pt idx="94">
                  <c:v>-1.3829509012459899E-3</c:v>
                </c:pt>
                <c:pt idx="95">
                  <c:v>7.8135696976626715E-2</c:v>
                </c:pt>
                <c:pt idx="96">
                  <c:v>0.1127105097399186</c:v>
                </c:pt>
                <c:pt idx="97">
                  <c:v>0.13170644807909659</c:v>
                </c:pt>
                <c:pt idx="98">
                  <c:v>0.13798846673323131</c:v>
                </c:pt>
                <c:pt idx="99">
                  <c:v>0.1207897497026274</c:v>
                </c:pt>
                <c:pt idx="100">
                  <c:v>9.1690111621101883E-2</c:v>
                </c:pt>
                <c:pt idx="101">
                  <c:v>6.4062995649482743E-2</c:v>
                </c:pt>
                <c:pt idx="102">
                  <c:v>2.9715643640128551E-2</c:v>
                </c:pt>
                <c:pt idx="103">
                  <c:v>2.8369456683790348E-3</c:v>
                </c:pt>
                <c:pt idx="104">
                  <c:v>-1.4921862668793079E-2</c:v>
                </c:pt>
                <c:pt idx="105">
                  <c:v>-3.8259740066577418E-2</c:v>
                </c:pt>
                <c:pt idx="106">
                  <c:v>-5.9075404518347523E-2</c:v>
                </c:pt>
                <c:pt idx="107">
                  <c:v>-7.8517741101799779E-2</c:v>
                </c:pt>
                <c:pt idx="108">
                  <c:v>-7.4775484650125582E-2</c:v>
                </c:pt>
                <c:pt idx="109">
                  <c:v>-7.2580546713639851E-2</c:v>
                </c:pt>
                <c:pt idx="110">
                  <c:v>-5.5998383100824063E-2</c:v>
                </c:pt>
                <c:pt idx="111">
                  <c:v>-4.8493416043797317E-2</c:v>
                </c:pt>
                <c:pt idx="112">
                  <c:v>-4.1838933925379053E-2</c:v>
                </c:pt>
                <c:pt idx="113">
                  <c:v>-1.8376153699013641E-2</c:v>
                </c:pt>
                <c:pt idx="114">
                  <c:v>4.5802864565339654E-3</c:v>
                </c:pt>
                <c:pt idx="115">
                  <c:v>3.5070049148799083E-2</c:v>
                </c:pt>
                <c:pt idx="116">
                  <c:v>4.6265843569727058E-2</c:v>
                </c:pt>
                <c:pt idx="117">
                  <c:v>5.5524117209202993E-2</c:v>
                </c:pt>
                <c:pt idx="118">
                  <c:v>6.1480934571811197E-2</c:v>
                </c:pt>
                <c:pt idx="119">
                  <c:v>6.880515767759636E-2</c:v>
                </c:pt>
                <c:pt idx="120">
                  <c:v>7.0430594460118068E-2</c:v>
                </c:pt>
                <c:pt idx="121">
                  <c:v>6.6034218698651101E-2</c:v>
                </c:pt>
                <c:pt idx="122">
                  <c:v>5.2740507629591711E-2</c:v>
                </c:pt>
                <c:pt idx="123">
                  <c:v>3.8556548447851113E-2</c:v>
                </c:pt>
                <c:pt idx="124">
                  <c:v>3.7453117505865191E-2</c:v>
                </c:pt>
                <c:pt idx="125">
                  <c:v>9.1769648041082008E-2</c:v>
                </c:pt>
                <c:pt idx="126">
                  <c:v>9.655094724010424E-2</c:v>
                </c:pt>
                <c:pt idx="127">
                  <c:v>9.4949442464257641E-2</c:v>
                </c:pt>
                <c:pt idx="128">
                  <c:v>8.9477463854648845E-2</c:v>
                </c:pt>
                <c:pt idx="129">
                  <c:v>1.236071042610859E-2</c:v>
                </c:pt>
                <c:pt idx="130">
                  <c:v>-2.2158300387850039E-2</c:v>
                </c:pt>
                <c:pt idx="131">
                  <c:v>-6.4602914817688151E-2</c:v>
                </c:pt>
                <c:pt idx="132">
                  <c:v>-8.7560552333340827E-2</c:v>
                </c:pt>
                <c:pt idx="133">
                  <c:v>-0.15948640654021029</c:v>
                </c:pt>
                <c:pt idx="134">
                  <c:v>-0.19380574378056961</c:v>
                </c:pt>
                <c:pt idx="135">
                  <c:v>-0.202727245675032</c:v>
                </c:pt>
                <c:pt idx="136">
                  <c:v>-0.23130826054019171</c:v>
                </c:pt>
                <c:pt idx="137">
                  <c:v>-0.18545516153783509</c:v>
                </c:pt>
                <c:pt idx="138">
                  <c:v>-0.1669204578636386</c:v>
                </c:pt>
                <c:pt idx="139">
                  <c:v>-0.1571033215050133</c:v>
                </c:pt>
              </c:numCache>
            </c:numRef>
          </c:val>
          <c:extLst>
            <c:ext xmlns:c16="http://schemas.microsoft.com/office/drawing/2014/chart" uri="{C3380CC4-5D6E-409C-BE32-E72D297353CC}">
              <c16:uniqueId val="{00000001-A273-4D53-884D-E7EEB87687CB}"/>
            </c:ext>
          </c:extLst>
        </c:ser>
        <c:ser>
          <c:idx val="2"/>
          <c:order val="2"/>
          <c:tx>
            <c:strRef>
              <c:f>'F12.'!$D$8</c:f>
              <c:strCache>
                <c:ptCount val="1"/>
                <c:pt idx="0">
                  <c:v>Bostadspriser</c:v>
                </c:pt>
              </c:strCache>
            </c:strRef>
          </c:tx>
          <c:spPr>
            <a:solidFill>
              <a:srgbClr val="6E2B62"/>
            </a:solidFill>
            <a:ln w="38100">
              <a:solidFill>
                <a:srgbClr val="6E2B62"/>
              </a:solidFill>
            </a:ln>
            <a:effectLst/>
          </c:spPr>
          <c:invertIfNegative val="0"/>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D$9:$D$148</c:f>
              <c:numCache>
                <c:formatCode>_(* #,##0.00_);_(* \(#,##0.00\);_(* "-"??_);_(@_)</c:formatCode>
                <c:ptCount val="140"/>
                <c:pt idx="0">
                  <c:v>0.21539685137473419</c:v>
                </c:pt>
                <c:pt idx="1">
                  <c:v>0.26927091771742612</c:v>
                </c:pt>
                <c:pt idx="2">
                  <c:v>0.27562445425132209</c:v>
                </c:pt>
                <c:pt idx="3">
                  <c:v>0.29793463553627858</c:v>
                </c:pt>
                <c:pt idx="4">
                  <c:v>0.27640581940170089</c:v>
                </c:pt>
                <c:pt idx="5">
                  <c:v>0.2123472357182252</c:v>
                </c:pt>
                <c:pt idx="6">
                  <c:v>0.18441792472690671</c:v>
                </c:pt>
                <c:pt idx="7">
                  <c:v>0.111904410121339</c:v>
                </c:pt>
                <c:pt idx="8">
                  <c:v>3.1259506477776922E-2</c:v>
                </c:pt>
                <c:pt idx="9">
                  <c:v>-3.6021197311068377E-2</c:v>
                </c:pt>
                <c:pt idx="10">
                  <c:v>-8.530886721303263E-2</c:v>
                </c:pt>
                <c:pt idx="11">
                  <c:v>-0.1235075338086008</c:v>
                </c:pt>
                <c:pt idx="12">
                  <c:v>-0.20399598715151171</c:v>
                </c:pt>
                <c:pt idx="13">
                  <c:v>-0.27685275692504291</c:v>
                </c:pt>
                <c:pt idx="14">
                  <c:v>-0.30479199222334791</c:v>
                </c:pt>
                <c:pt idx="15">
                  <c:v>-0.41800671503109649</c:v>
                </c:pt>
                <c:pt idx="16">
                  <c:v>-0.42428051291015562</c:v>
                </c:pt>
                <c:pt idx="17">
                  <c:v>-0.39393987089023941</c:v>
                </c:pt>
                <c:pt idx="18">
                  <c:v>-0.4373599247911451</c:v>
                </c:pt>
                <c:pt idx="19">
                  <c:v>-0.37098058242922249</c:v>
                </c:pt>
                <c:pt idx="20">
                  <c:v>-0.35211291393560662</c:v>
                </c:pt>
                <c:pt idx="21">
                  <c:v>-0.2824035222744638</c:v>
                </c:pt>
                <c:pt idx="22">
                  <c:v>-0.30481194645687498</c:v>
                </c:pt>
                <c:pt idx="23">
                  <c:v>-0.31398371724269553</c:v>
                </c:pt>
                <c:pt idx="24">
                  <c:v>-0.25385756868326897</c:v>
                </c:pt>
                <c:pt idx="25">
                  <c:v>-0.23021058005588349</c:v>
                </c:pt>
                <c:pt idx="26">
                  <c:v>-0.1813458645892983</c:v>
                </c:pt>
                <c:pt idx="27">
                  <c:v>-0.1050097488860931</c:v>
                </c:pt>
                <c:pt idx="28">
                  <c:v>-7.9073287256281669E-2</c:v>
                </c:pt>
                <c:pt idx="29">
                  <c:v>-0.10730808955290989</c:v>
                </c:pt>
                <c:pt idx="30">
                  <c:v>-4.0070254654425343E-3</c:v>
                </c:pt>
                <c:pt idx="31">
                  <c:v>-4.7608000976133623E-2</c:v>
                </c:pt>
                <c:pt idx="32">
                  <c:v>-3.2174598071737309E-2</c:v>
                </c:pt>
                <c:pt idx="33">
                  <c:v>-6.7742259428648713E-2</c:v>
                </c:pt>
                <c:pt idx="34">
                  <c:v>-1.8084939701457779E-2</c:v>
                </c:pt>
                <c:pt idx="35">
                  <c:v>2.4646951433246449E-2</c:v>
                </c:pt>
                <c:pt idx="36">
                  <c:v>5.3254813730453841E-2</c:v>
                </c:pt>
                <c:pt idx="37">
                  <c:v>9.2562404537900031E-2</c:v>
                </c:pt>
                <c:pt idx="38">
                  <c:v>9.8479721109581878E-2</c:v>
                </c:pt>
                <c:pt idx="39">
                  <c:v>0.13856568536537789</c:v>
                </c:pt>
                <c:pt idx="40">
                  <c:v>0.13437283103081121</c:v>
                </c:pt>
                <c:pt idx="41">
                  <c:v>0.1725762911280978</c:v>
                </c:pt>
                <c:pt idx="42">
                  <c:v>0.16905837858488429</c:v>
                </c:pt>
                <c:pt idx="43">
                  <c:v>0.122115229713489</c:v>
                </c:pt>
                <c:pt idx="44">
                  <c:v>0.1293199578434861</c:v>
                </c:pt>
                <c:pt idx="45">
                  <c:v>0.17430329681916351</c:v>
                </c:pt>
                <c:pt idx="46">
                  <c:v>0.16637917651211931</c:v>
                </c:pt>
                <c:pt idx="47">
                  <c:v>0.15915727421510231</c:v>
                </c:pt>
                <c:pt idx="48">
                  <c:v>0.112450358381411</c:v>
                </c:pt>
                <c:pt idx="49">
                  <c:v>7.1001340492693063E-2</c:v>
                </c:pt>
                <c:pt idx="50">
                  <c:v>5.70872798629386E-2</c:v>
                </c:pt>
                <c:pt idx="51">
                  <c:v>2.1385191628354418E-2</c:v>
                </c:pt>
                <c:pt idx="52">
                  <c:v>2.810855563568234E-2</c:v>
                </c:pt>
                <c:pt idx="53">
                  <c:v>3.4432640873827393E-2</c:v>
                </c:pt>
                <c:pt idx="54">
                  <c:v>2.2804969863589271E-2</c:v>
                </c:pt>
                <c:pt idx="55">
                  <c:v>3.4098323324775089E-2</c:v>
                </c:pt>
                <c:pt idx="56">
                  <c:v>2.0191647995900151E-2</c:v>
                </c:pt>
                <c:pt idx="57">
                  <c:v>-1.077331230784786E-2</c:v>
                </c:pt>
                <c:pt idx="58">
                  <c:v>-1.659571830272534E-2</c:v>
                </c:pt>
                <c:pt idx="59">
                  <c:v>2.0058591104708222E-3</c:v>
                </c:pt>
                <c:pt idx="60">
                  <c:v>3.6237818932215997E-2</c:v>
                </c:pt>
                <c:pt idx="61">
                  <c:v>0.1212468924414395</c:v>
                </c:pt>
                <c:pt idx="62">
                  <c:v>9.1872136106725538E-2</c:v>
                </c:pt>
                <c:pt idx="63">
                  <c:v>0.1406094037099293</c:v>
                </c:pt>
                <c:pt idx="64">
                  <c:v>0.1371229539180312</c:v>
                </c:pt>
                <c:pt idx="65">
                  <c:v>0.1527779728537593</c:v>
                </c:pt>
                <c:pt idx="66">
                  <c:v>0.16798206297016249</c:v>
                </c:pt>
                <c:pt idx="67">
                  <c:v>0.18998315390678641</c:v>
                </c:pt>
                <c:pt idx="68">
                  <c:v>0.19573488887637769</c:v>
                </c:pt>
                <c:pt idx="69">
                  <c:v>0.17960018944010381</c:v>
                </c:pt>
                <c:pt idx="70">
                  <c:v>0.20924471940581091</c:v>
                </c:pt>
                <c:pt idx="71">
                  <c:v>0.18069777458141351</c:v>
                </c:pt>
                <c:pt idx="72">
                  <c:v>0.1615186508399013</c:v>
                </c:pt>
                <c:pt idx="73">
                  <c:v>0.1089255030444652</c:v>
                </c:pt>
                <c:pt idx="74">
                  <c:v>0.21758704960752401</c:v>
                </c:pt>
                <c:pt idx="75">
                  <c:v>0.1314100342161342</c:v>
                </c:pt>
                <c:pt idx="76">
                  <c:v>8.2659513152106734E-2</c:v>
                </c:pt>
                <c:pt idx="77">
                  <c:v>1.482536802466035E-2</c:v>
                </c:pt>
                <c:pt idx="78">
                  <c:v>-1.3797275315448309E-2</c:v>
                </c:pt>
                <c:pt idx="79">
                  <c:v>-0.1112696920108993</c:v>
                </c:pt>
                <c:pt idx="80">
                  <c:v>-0.11496269701312239</c:v>
                </c:pt>
                <c:pt idx="81">
                  <c:v>-9.9723279618159077E-2</c:v>
                </c:pt>
                <c:pt idx="82">
                  <c:v>-8.3945369689675461E-2</c:v>
                </c:pt>
                <c:pt idx="83">
                  <c:v>-5.0000628168625758E-2</c:v>
                </c:pt>
                <c:pt idx="84">
                  <c:v>-5.9978963218733611E-2</c:v>
                </c:pt>
                <c:pt idx="85">
                  <c:v>-9.3162293187376691E-2</c:v>
                </c:pt>
                <c:pt idx="86">
                  <c:v>-0.15339781146183479</c:v>
                </c:pt>
                <c:pt idx="87">
                  <c:v>-0.1010062371103241</c:v>
                </c:pt>
                <c:pt idx="88">
                  <c:v>-9.0783456966216244E-2</c:v>
                </c:pt>
                <c:pt idx="89">
                  <c:v>-7.4398008127907519E-2</c:v>
                </c:pt>
                <c:pt idx="90">
                  <c:v>-0.1162919201612883</c:v>
                </c:pt>
                <c:pt idx="91">
                  <c:v>-6.7556398984752131E-2</c:v>
                </c:pt>
                <c:pt idx="92">
                  <c:v>-7.5515552147357098E-2</c:v>
                </c:pt>
                <c:pt idx="93">
                  <c:v>-9.9186294087941274E-2</c:v>
                </c:pt>
                <c:pt idx="94">
                  <c:v>-0.11916968046458359</c:v>
                </c:pt>
                <c:pt idx="95">
                  <c:v>-0.16491044026789509</c:v>
                </c:pt>
                <c:pt idx="96">
                  <c:v>-0.16120102164697089</c:v>
                </c:pt>
                <c:pt idx="97">
                  <c:v>-9.6247268651925538E-2</c:v>
                </c:pt>
                <c:pt idx="98">
                  <c:v>-0.1004274491053793</c:v>
                </c:pt>
                <c:pt idx="99">
                  <c:v>-0.1110327149077602</c:v>
                </c:pt>
                <c:pt idx="100">
                  <c:v>-5.4681783381433639E-2</c:v>
                </c:pt>
                <c:pt idx="101">
                  <c:v>-2.0058591104708161E-3</c:v>
                </c:pt>
                <c:pt idx="102">
                  <c:v>4.8953512972043631E-2</c:v>
                </c:pt>
                <c:pt idx="103">
                  <c:v>0.1077597791379539</c:v>
                </c:pt>
                <c:pt idx="104">
                  <c:v>0.16937594877208051</c:v>
                </c:pt>
                <c:pt idx="105">
                  <c:v>0.1857239868334927</c:v>
                </c:pt>
                <c:pt idx="106">
                  <c:v>0.22717257751165421</c:v>
                </c:pt>
                <c:pt idx="107">
                  <c:v>0.28105504929221131</c:v>
                </c:pt>
                <c:pt idx="108">
                  <c:v>0.27172744864494958</c:v>
                </c:pt>
                <c:pt idx="109">
                  <c:v>0.19587896897231349</c:v>
                </c:pt>
                <c:pt idx="110">
                  <c:v>0.24572189128516961</c:v>
                </c:pt>
                <c:pt idx="111">
                  <c:v>0.28145668308647581</c:v>
                </c:pt>
                <c:pt idx="112">
                  <c:v>0.30140149244819142</c:v>
                </c:pt>
                <c:pt idx="113">
                  <c:v>0.16339898193467761</c:v>
                </c:pt>
                <c:pt idx="114">
                  <c:v>0.20232360344784481</c:v>
                </c:pt>
                <c:pt idx="115">
                  <c:v>7.9006521645094779E-2</c:v>
                </c:pt>
                <c:pt idx="116">
                  <c:v>-3.220815108821328E-3</c:v>
                </c:pt>
                <c:pt idx="117">
                  <c:v>-9.5150330636302165E-3</c:v>
                </c:pt>
                <c:pt idx="118">
                  <c:v>-7.9453676403892878E-2</c:v>
                </c:pt>
                <c:pt idx="119">
                  <c:v>-0.123485464022536</c:v>
                </c:pt>
                <c:pt idx="120">
                  <c:v>-0.1226044929207746</c:v>
                </c:pt>
                <c:pt idx="121">
                  <c:v>-0.12846269745034669</c:v>
                </c:pt>
                <c:pt idx="122">
                  <c:v>-0.14803063602189021</c:v>
                </c:pt>
                <c:pt idx="123">
                  <c:v>-0.15702761801121831</c:v>
                </c:pt>
                <c:pt idx="124">
                  <c:v>-0.1805604724817152</c:v>
                </c:pt>
                <c:pt idx="125">
                  <c:v>-6.3309710288519949E-2</c:v>
                </c:pt>
                <c:pt idx="126">
                  <c:v>-0.1118751563663702</c:v>
                </c:pt>
                <c:pt idx="127">
                  <c:v>-2.9555216084407041E-3</c:v>
                </c:pt>
                <c:pt idx="128">
                  <c:v>5.2933780806645438E-2</c:v>
                </c:pt>
                <c:pt idx="129">
                  <c:v>9.1473041787563353E-2</c:v>
                </c:pt>
                <c:pt idx="130">
                  <c:v>0.10683891071707689</c:v>
                </c:pt>
                <c:pt idx="131">
                  <c:v>0.13047701571972831</c:v>
                </c:pt>
                <c:pt idx="132">
                  <c:v>0.12452833101584999</c:v>
                </c:pt>
                <c:pt idx="133">
                  <c:v>8.4410249102556456E-2</c:v>
                </c:pt>
                <c:pt idx="134">
                  <c:v>-1.297849479703133E-2</c:v>
                </c:pt>
                <c:pt idx="135">
                  <c:v>-0.11504599352684559</c:v>
                </c:pt>
                <c:pt idx="136">
                  <c:v>-0.1538100549948653</c:v>
                </c:pt>
                <c:pt idx="137">
                  <c:v>-0.19890492116028119</c:v>
                </c:pt>
                <c:pt idx="138">
                  <c:v>-0.19188256314222979</c:v>
                </c:pt>
                <c:pt idx="139">
                  <c:v>-0.22998560773751331</c:v>
                </c:pt>
              </c:numCache>
            </c:numRef>
          </c:val>
          <c:extLst>
            <c:ext xmlns:c16="http://schemas.microsoft.com/office/drawing/2014/chart" uri="{C3380CC4-5D6E-409C-BE32-E72D297353CC}">
              <c16:uniqueId val="{00000002-A273-4D53-884D-E7EEB87687CB}"/>
            </c:ext>
          </c:extLst>
        </c:ser>
        <c:ser>
          <c:idx val="3"/>
          <c:order val="3"/>
          <c:tx>
            <c:strRef>
              <c:f>'F12.'!$E$8</c:f>
              <c:strCache>
                <c:ptCount val="1"/>
                <c:pt idx="0">
                  <c:v>Bytesbalans</c:v>
                </c:pt>
              </c:strCache>
            </c:strRef>
          </c:tx>
          <c:spPr>
            <a:solidFill>
              <a:srgbClr val="F7EA48"/>
            </a:solidFill>
            <a:ln w="38100">
              <a:solidFill>
                <a:srgbClr val="F7EA48"/>
              </a:solidFill>
            </a:ln>
            <a:effectLst/>
          </c:spPr>
          <c:invertIfNegative val="0"/>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E$9:$E$148</c:f>
              <c:numCache>
                <c:formatCode>_(* #,##0.00_);_(* \(#,##0.00\);_(* "-"??_);_(@_)</c:formatCode>
                <c:ptCount val="140"/>
                <c:pt idx="0">
                  <c:v>0.22985037339575651</c:v>
                </c:pt>
                <c:pt idx="1">
                  <c:v>0.25696068337105371</c:v>
                </c:pt>
                <c:pt idx="2">
                  <c:v>0.28815567026520389</c:v>
                </c:pt>
                <c:pt idx="3">
                  <c:v>0.3393072061631785</c:v>
                </c:pt>
                <c:pt idx="4">
                  <c:v>0.36637418516746723</c:v>
                </c:pt>
                <c:pt idx="5">
                  <c:v>0.37307286894462199</c:v>
                </c:pt>
                <c:pt idx="6">
                  <c:v>0.4070054908813992</c:v>
                </c:pt>
                <c:pt idx="7">
                  <c:v>0.40289364781481091</c:v>
                </c:pt>
                <c:pt idx="8">
                  <c:v>0.38706396372602497</c:v>
                </c:pt>
                <c:pt idx="9">
                  <c:v>0.37340464651374722</c:v>
                </c:pt>
                <c:pt idx="10">
                  <c:v>0.37834646243162329</c:v>
                </c:pt>
                <c:pt idx="11">
                  <c:v>0.36253568898328292</c:v>
                </c:pt>
                <c:pt idx="12">
                  <c:v>0.39404684977782573</c:v>
                </c:pt>
                <c:pt idx="13">
                  <c:v>0.44280575199949218</c:v>
                </c:pt>
                <c:pt idx="14">
                  <c:v>0.43228825173471092</c:v>
                </c:pt>
                <c:pt idx="15">
                  <c:v>0.45163658196414003</c:v>
                </c:pt>
                <c:pt idx="16">
                  <c:v>0.45974916418896677</c:v>
                </c:pt>
                <c:pt idx="17">
                  <c:v>0.42467979465114092</c:v>
                </c:pt>
                <c:pt idx="18">
                  <c:v>0.37722566189433182</c:v>
                </c:pt>
                <c:pt idx="19">
                  <c:v>0.36932673903423618</c:v>
                </c:pt>
                <c:pt idx="20">
                  <c:v>0.30203162175684029</c:v>
                </c:pt>
                <c:pt idx="21">
                  <c:v>0.2683255640041145</c:v>
                </c:pt>
                <c:pt idx="22">
                  <c:v>0.25020116406342768</c:v>
                </c:pt>
                <c:pt idx="23">
                  <c:v>0.20818347632719711</c:v>
                </c:pt>
                <c:pt idx="24">
                  <c:v>0.1645292163237432</c:v>
                </c:pt>
                <c:pt idx="25">
                  <c:v>0.1027751434712576</c:v>
                </c:pt>
                <c:pt idx="26">
                  <c:v>6.6281472838262925E-2</c:v>
                </c:pt>
                <c:pt idx="27">
                  <c:v>5.8226567423889312E-2</c:v>
                </c:pt>
                <c:pt idx="28">
                  <c:v>5.8733657682828268E-2</c:v>
                </c:pt>
                <c:pt idx="29">
                  <c:v>6.5294243949569272E-2</c:v>
                </c:pt>
                <c:pt idx="30">
                  <c:v>5.4662621521400452E-2</c:v>
                </c:pt>
                <c:pt idx="31">
                  <c:v>4.5406711572978688E-2</c:v>
                </c:pt>
                <c:pt idx="32">
                  <c:v>5.5350976622289008E-2</c:v>
                </c:pt>
                <c:pt idx="33">
                  <c:v>5.0946880862173083E-2</c:v>
                </c:pt>
                <c:pt idx="34">
                  <c:v>2.3815656751200651E-2</c:v>
                </c:pt>
                <c:pt idx="35">
                  <c:v>6.9191445263487748E-3</c:v>
                </c:pt>
                <c:pt idx="36">
                  <c:v>1.6091832680505699E-3</c:v>
                </c:pt>
                <c:pt idx="37">
                  <c:v>3.5044171135995218E-3</c:v>
                </c:pt>
                <c:pt idx="38">
                  <c:v>0</c:v>
                </c:pt>
                <c:pt idx="39">
                  <c:v>-1.399037226406287E-2</c:v>
                </c:pt>
                <c:pt idx="40">
                  <c:v>-1.611682429115974E-2</c:v>
                </c:pt>
                <c:pt idx="41">
                  <c:v>-2.5571397694964498E-2</c:v>
                </c:pt>
                <c:pt idx="42">
                  <c:v>-2.140220466434508E-2</c:v>
                </c:pt>
                <c:pt idx="43">
                  <c:v>-2.2304230531022661E-2</c:v>
                </c:pt>
                <c:pt idx="44">
                  <c:v>-2.1827676127184899E-2</c:v>
                </c:pt>
                <c:pt idx="45">
                  <c:v>-8.0519678048709929E-3</c:v>
                </c:pt>
                <c:pt idx="46">
                  <c:v>-9.9951716907462182E-4</c:v>
                </c:pt>
                <c:pt idx="47">
                  <c:v>-1.9544655869505219E-2</c:v>
                </c:pt>
                <c:pt idx="48">
                  <c:v>-1.76176194281077E-2</c:v>
                </c:pt>
                <c:pt idx="49">
                  <c:v>-1.748606755586293E-2</c:v>
                </c:pt>
                <c:pt idx="50">
                  <c:v>-3.8946886247736123E-2</c:v>
                </c:pt>
                <c:pt idx="51">
                  <c:v>-3.5663605671133282E-2</c:v>
                </c:pt>
                <c:pt idx="52">
                  <c:v>-5.0395487756534803E-2</c:v>
                </c:pt>
                <c:pt idx="53">
                  <c:v>-8.219137032861569E-2</c:v>
                </c:pt>
                <c:pt idx="54">
                  <c:v>-7.5893558016063997E-2</c:v>
                </c:pt>
                <c:pt idx="55">
                  <c:v>-5.861518994634931E-2</c:v>
                </c:pt>
                <c:pt idx="56">
                  <c:v>-7.2926797079420388E-2</c:v>
                </c:pt>
                <c:pt idx="57">
                  <c:v>-8.7285852059773017E-2</c:v>
                </c:pt>
                <c:pt idx="58">
                  <c:v>-0.1223959538301812</c:v>
                </c:pt>
                <c:pt idx="59">
                  <c:v>-0.16128579623259101</c:v>
                </c:pt>
                <c:pt idx="60">
                  <c:v>-0.16742224715206269</c:v>
                </c:pt>
                <c:pt idx="61">
                  <c:v>-0.1856461857611077</c:v>
                </c:pt>
                <c:pt idx="62">
                  <c:v>-0.17721970580729951</c:v>
                </c:pt>
                <c:pt idx="63">
                  <c:v>-0.17061741828512239</c:v>
                </c:pt>
                <c:pt idx="64">
                  <c:v>-0.1829932195007897</c:v>
                </c:pt>
                <c:pt idx="65">
                  <c:v>-0.1746008063055926</c:v>
                </c:pt>
                <c:pt idx="66">
                  <c:v>-0.1901651299904219</c:v>
                </c:pt>
                <c:pt idx="67">
                  <c:v>-0.19014279338919321</c:v>
                </c:pt>
                <c:pt idx="68">
                  <c:v>-0.24263817983698369</c:v>
                </c:pt>
                <c:pt idx="69">
                  <c:v>-0.2415637198886115</c:v>
                </c:pt>
                <c:pt idx="70">
                  <c:v>-0.25692173930088841</c:v>
                </c:pt>
                <c:pt idx="71">
                  <c:v>-0.30865542675503499</c:v>
                </c:pt>
                <c:pt idx="72">
                  <c:v>-0.31238293761203478</c:v>
                </c:pt>
                <c:pt idx="73">
                  <c:v>-0.31796796527781718</c:v>
                </c:pt>
                <c:pt idx="74">
                  <c:v>-0.31024402423176811</c:v>
                </c:pt>
                <c:pt idx="75">
                  <c:v>-0.29220561345352603</c:v>
                </c:pt>
                <c:pt idx="76">
                  <c:v>-0.29827443183661678</c:v>
                </c:pt>
                <c:pt idx="77">
                  <c:v>-0.27142077871626802</c:v>
                </c:pt>
                <c:pt idx="78">
                  <c:v>-0.27575513414881192</c:v>
                </c:pt>
                <c:pt idx="79">
                  <c:v>-0.27500441927721642</c:v>
                </c:pt>
                <c:pt idx="80">
                  <c:v>-0.22034268091022599</c:v>
                </c:pt>
                <c:pt idx="81">
                  <c:v>-0.25491869497764591</c:v>
                </c:pt>
                <c:pt idx="82">
                  <c:v>-0.22575782165857999</c:v>
                </c:pt>
                <c:pt idx="83">
                  <c:v>-0.1924000909099024</c:v>
                </c:pt>
                <c:pt idx="84">
                  <c:v>-0.19780872124772619</c:v>
                </c:pt>
                <c:pt idx="85">
                  <c:v>-0.18122366528137901</c:v>
                </c:pt>
                <c:pt idx="86">
                  <c:v>-0.1814502777885211</c:v>
                </c:pt>
                <c:pt idx="87">
                  <c:v>-0.18813914401950649</c:v>
                </c:pt>
                <c:pt idx="88">
                  <c:v>-0.17577866595692171</c:v>
                </c:pt>
                <c:pt idx="89">
                  <c:v>-0.14254919298898661</c:v>
                </c:pt>
                <c:pt idx="90">
                  <c:v>-0.14941214996303251</c:v>
                </c:pt>
                <c:pt idx="91">
                  <c:v>-0.1207959708018941</c:v>
                </c:pt>
                <c:pt idx="92">
                  <c:v>-0.12504414759154611</c:v>
                </c:pt>
                <c:pt idx="93">
                  <c:v>-0.13597746067911301</c:v>
                </c:pt>
                <c:pt idx="94">
                  <c:v>-0.1256218688729567</c:v>
                </c:pt>
                <c:pt idx="95">
                  <c:v>-0.13593554543903691</c:v>
                </c:pt>
                <c:pt idx="96">
                  <c:v>-0.12349814244049009</c:v>
                </c:pt>
                <c:pt idx="97">
                  <c:v>-0.10042476030139939</c:v>
                </c:pt>
                <c:pt idx="98">
                  <c:v>-0.1001399535783741</c:v>
                </c:pt>
                <c:pt idx="99">
                  <c:v>-9.3541435362581166E-2</c:v>
                </c:pt>
                <c:pt idx="100">
                  <c:v>-7.9478773848817505E-2</c:v>
                </c:pt>
                <c:pt idx="101">
                  <c:v>-4.7510984412594333E-2</c:v>
                </c:pt>
                <c:pt idx="102">
                  <c:v>-4.0399248895657693E-2</c:v>
                </c:pt>
                <c:pt idx="103">
                  <c:v>-3.7948395331477633E-2</c:v>
                </c:pt>
                <c:pt idx="104">
                  <c:v>-2.0914686875599189E-2</c:v>
                </c:pt>
                <c:pt idx="105">
                  <c:v>-3.4124506238969441E-3</c:v>
                </c:pt>
                <c:pt idx="106">
                  <c:v>9.8630360811598292E-3</c:v>
                </c:pt>
                <c:pt idx="107">
                  <c:v>3.095993238631721E-2</c:v>
                </c:pt>
                <c:pt idx="108">
                  <c:v>4.5412281445220533E-2</c:v>
                </c:pt>
                <c:pt idx="109">
                  <c:v>6.4115952070933166E-2</c:v>
                </c:pt>
                <c:pt idx="110">
                  <c:v>9.0460030092262042E-2</c:v>
                </c:pt>
                <c:pt idx="111">
                  <c:v>8.1167665292483343E-2</c:v>
                </c:pt>
                <c:pt idx="112">
                  <c:v>8.6907956912631423E-2</c:v>
                </c:pt>
                <c:pt idx="113">
                  <c:v>5.3467795814157643E-2</c:v>
                </c:pt>
                <c:pt idx="114">
                  <c:v>4.4635881894392167E-2</c:v>
                </c:pt>
                <c:pt idx="115">
                  <c:v>5.1111387108531463E-2</c:v>
                </c:pt>
                <c:pt idx="116">
                  <c:v>5.3880938448404858E-2</c:v>
                </c:pt>
                <c:pt idx="117">
                  <c:v>8.005378427443835E-2</c:v>
                </c:pt>
                <c:pt idx="118">
                  <c:v>6.6526807105985283E-2</c:v>
                </c:pt>
                <c:pt idx="119">
                  <c:v>6.4841029400531505E-2</c:v>
                </c:pt>
                <c:pt idx="120">
                  <c:v>7.3651353926387029E-3</c:v>
                </c:pt>
                <c:pt idx="121">
                  <c:v>-6.5879044062416889E-2</c:v>
                </c:pt>
                <c:pt idx="122">
                  <c:v>-0.1129650691601754</c:v>
                </c:pt>
                <c:pt idx="123">
                  <c:v>-0.1255772976068244</c:v>
                </c:pt>
                <c:pt idx="124">
                  <c:v>-0.1275955379414232</c:v>
                </c:pt>
                <c:pt idx="125">
                  <c:v>-0.1489718042645046</c:v>
                </c:pt>
                <c:pt idx="126">
                  <c:v>-0.1425869336033036</c:v>
                </c:pt>
                <c:pt idx="127">
                  <c:v>-0.1781106687734946</c:v>
                </c:pt>
                <c:pt idx="128">
                  <c:v>-0.21709228254142049</c:v>
                </c:pt>
                <c:pt idx="129">
                  <c:v>-0.2427215674915881</c:v>
                </c:pt>
                <c:pt idx="130">
                  <c:v>-0.25107342786435111</c:v>
                </c:pt>
                <c:pt idx="131">
                  <c:v>-0.26046913026769852</c:v>
                </c:pt>
                <c:pt idx="132">
                  <c:v>-0.2361724338542476</c:v>
                </c:pt>
                <c:pt idx="133">
                  <c:v>-0.18057033702033801</c:v>
                </c:pt>
                <c:pt idx="134">
                  <c:v>-0.1412760775608255</c:v>
                </c:pt>
                <c:pt idx="135">
                  <c:v>-0.1478320014119498</c:v>
                </c:pt>
                <c:pt idx="136">
                  <c:v>-0.16328059891254099</c:v>
                </c:pt>
                <c:pt idx="137">
                  <c:v>-0.18164557383961721</c:v>
                </c:pt>
                <c:pt idx="138">
                  <c:v>-0.22826939011116321</c:v>
                </c:pt>
                <c:pt idx="139">
                  <c:v>-0.2327844943553164</c:v>
                </c:pt>
              </c:numCache>
            </c:numRef>
          </c:val>
          <c:extLst>
            <c:ext xmlns:c16="http://schemas.microsoft.com/office/drawing/2014/chart" uri="{C3380CC4-5D6E-409C-BE32-E72D297353CC}">
              <c16:uniqueId val="{00000003-A273-4D53-884D-E7EEB87687CB}"/>
            </c:ext>
          </c:extLst>
        </c:ser>
        <c:ser>
          <c:idx val="4"/>
          <c:order val="4"/>
          <c:tx>
            <c:strRef>
              <c:f>'F12.'!$F$8</c:f>
              <c:strCache>
                <c:ptCount val="1"/>
                <c:pt idx="0">
                  <c:v>Lånebörda</c:v>
                </c:pt>
              </c:strCache>
            </c:strRef>
          </c:tx>
          <c:spPr>
            <a:solidFill>
              <a:srgbClr val="280071"/>
            </a:solidFill>
            <a:ln w="38100">
              <a:solidFill>
                <a:srgbClr val="280071"/>
              </a:solidFill>
            </a:ln>
            <a:effectLst/>
          </c:spPr>
          <c:invertIfNegative val="0"/>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F$9:$F$148</c:f>
              <c:numCache>
                <c:formatCode>_(* #,##0.00_);_(* \(#,##0.00\);_(* "-"??_);_(@_)</c:formatCode>
                <c:ptCount val="140"/>
                <c:pt idx="0">
                  <c:v>0.16912211934877319</c:v>
                </c:pt>
                <c:pt idx="1">
                  <c:v>0.1917421876556466</c:v>
                </c:pt>
                <c:pt idx="2">
                  <c:v>0.2297751965535911</c:v>
                </c:pt>
                <c:pt idx="3">
                  <c:v>0.21579790469117999</c:v>
                </c:pt>
                <c:pt idx="4">
                  <c:v>0.17629921324383599</c:v>
                </c:pt>
                <c:pt idx="5">
                  <c:v>0.13796269591417329</c:v>
                </c:pt>
                <c:pt idx="6">
                  <c:v>0.1587310403332936</c:v>
                </c:pt>
                <c:pt idx="7">
                  <c:v>0.1629324550181446</c:v>
                </c:pt>
                <c:pt idx="8">
                  <c:v>7.9559261837068573E-2</c:v>
                </c:pt>
                <c:pt idx="9">
                  <c:v>2.5750414629817302E-2</c:v>
                </c:pt>
                <c:pt idx="10">
                  <c:v>-2.2552268742591679E-2</c:v>
                </c:pt>
                <c:pt idx="11">
                  <c:v>-3.6862531472142267E-2</c:v>
                </c:pt>
                <c:pt idx="12">
                  <c:v>-3.5699550414296337E-2</c:v>
                </c:pt>
                <c:pt idx="13">
                  <c:v>-6.2612521533455682E-3</c:v>
                </c:pt>
                <c:pt idx="14">
                  <c:v>-6.3565867902158638E-2</c:v>
                </c:pt>
                <c:pt idx="15">
                  <c:v>-4.6765451439576999E-2</c:v>
                </c:pt>
                <c:pt idx="16">
                  <c:v>4.0521814524736299E-2</c:v>
                </c:pt>
                <c:pt idx="17">
                  <c:v>1.7342208297196869E-2</c:v>
                </c:pt>
                <c:pt idx="18">
                  <c:v>-2.5096400691744899E-2</c:v>
                </c:pt>
                <c:pt idx="19">
                  <c:v>-3.1032521876899481E-2</c:v>
                </c:pt>
                <c:pt idx="20">
                  <c:v>-6.0571877207317847E-2</c:v>
                </c:pt>
                <c:pt idx="21">
                  <c:v>-0.12329990650082551</c:v>
                </c:pt>
                <c:pt idx="22">
                  <c:v>-0.14633723818133629</c:v>
                </c:pt>
                <c:pt idx="23">
                  <c:v>-0.212603196539806</c:v>
                </c:pt>
                <c:pt idx="24">
                  <c:v>-0.31238113410741569</c:v>
                </c:pt>
                <c:pt idx="25">
                  <c:v>-0.32916819477104742</c:v>
                </c:pt>
                <c:pt idx="26">
                  <c:v>-0.34672390585138102</c:v>
                </c:pt>
                <c:pt idx="27">
                  <c:v>-0.38283334931284468</c:v>
                </c:pt>
                <c:pt idx="28">
                  <c:v>-0.39955250100183232</c:v>
                </c:pt>
                <c:pt idx="29">
                  <c:v>-0.3440061430399593</c:v>
                </c:pt>
                <c:pt idx="30">
                  <c:v>-0.34875895141065499</c:v>
                </c:pt>
                <c:pt idx="31">
                  <c:v>-0.27994502485388539</c:v>
                </c:pt>
                <c:pt idx="32">
                  <c:v>-9.5682836930425161E-2</c:v>
                </c:pt>
                <c:pt idx="33">
                  <c:v>-5.7686070363367009E-2</c:v>
                </c:pt>
                <c:pt idx="34">
                  <c:v>2.083682368639555E-3</c:v>
                </c:pt>
                <c:pt idx="35">
                  <c:v>2.4830333565082661E-2</c:v>
                </c:pt>
                <c:pt idx="36">
                  <c:v>0.1025289014425482</c:v>
                </c:pt>
                <c:pt idx="37">
                  <c:v>6.966878290733447E-2</c:v>
                </c:pt>
                <c:pt idx="38">
                  <c:v>0.13358287989815881</c:v>
                </c:pt>
                <c:pt idx="39">
                  <c:v>6.3607991021593951E-2</c:v>
                </c:pt>
                <c:pt idx="40">
                  <c:v>-2.3312223437104519E-2</c:v>
                </c:pt>
                <c:pt idx="41">
                  <c:v>0</c:v>
                </c:pt>
                <c:pt idx="42">
                  <c:v>-2.569180822845526E-3</c:v>
                </c:pt>
                <c:pt idx="43">
                  <c:v>5.0862654786351102E-2</c:v>
                </c:pt>
                <c:pt idx="44">
                  <c:v>1.8665519414635161E-2</c:v>
                </c:pt>
                <c:pt idx="45">
                  <c:v>2.6822825316638898E-3</c:v>
                </c:pt>
                <c:pt idx="46">
                  <c:v>1.1820698510586531E-2</c:v>
                </c:pt>
                <c:pt idx="47">
                  <c:v>7.3099691158893088E-2</c:v>
                </c:pt>
                <c:pt idx="48">
                  <c:v>2.523942523995815E-2</c:v>
                </c:pt>
                <c:pt idx="49">
                  <c:v>4.3942736373798121E-2</c:v>
                </c:pt>
                <c:pt idx="50">
                  <c:v>8.5782403509403415E-2</c:v>
                </c:pt>
                <c:pt idx="51">
                  <c:v>8.3059452920908286E-2</c:v>
                </c:pt>
                <c:pt idx="52">
                  <c:v>0.1044682193979847</c:v>
                </c:pt>
                <c:pt idx="53">
                  <c:v>9.0898745324153582E-2</c:v>
                </c:pt>
                <c:pt idx="54">
                  <c:v>6.0308827551342772E-2</c:v>
                </c:pt>
                <c:pt idx="55">
                  <c:v>2.8196095512361349E-2</c:v>
                </c:pt>
                <c:pt idx="56">
                  <c:v>1.362191875042104E-2</c:v>
                </c:pt>
                <c:pt idx="57">
                  <c:v>2.4512844963135431E-2</c:v>
                </c:pt>
                <c:pt idx="58">
                  <c:v>-3.7959720708573667E-2</c:v>
                </c:pt>
                <c:pt idx="59">
                  <c:v>-7.1721926553171292E-2</c:v>
                </c:pt>
                <c:pt idx="60">
                  <c:v>-9.8105384424772402E-2</c:v>
                </c:pt>
                <c:pt idx="61">
                  <c:v>-7.9715199388989938E-2</c:v>
                </c:pt>
                <c:pt idx="62">
                  <c:v>-9.7996861777645647E-2</c:v>
                </c:pt>
                <c:pt idx="63">
                  <c:v>-8.5227065858431914E-2</c:v>
                </c:pt>
                <c:pt idx="64">
                  <c:v>-3.2374682845081923E-2</c:v>
                </c:pt>
                <c:pt idx="65">
                  <c:v>-5.5729140004130172E-2</c:v>
                </c:pt>
                <c:pt idx="66">
                  <c:v>-1.059779669715678E-2</c:v>
                </c:pt>
                <c:pt idx="67">
                  <c:v>1.8252714648816361E-2</c:v>
                </c:pt>
                <c:pt idx="68">
                  <c:v>2.1691088368324511E-2</c:v>
                </c:pt>
                <c:pt idx="69">
                  <c:v>3.3895102139219847E-2</c:v>
                </c:pt>
                <c:pt idx="70">
                  <c:v>6.5639508411276623E-2</c:v>
                </c:pt>
                <c:pt idx="71">
                  <c:v>4.2712399476534733E-2</c:v>
                </c:pt>
                <c:pt idx="72">
                  <c:v>4.28671417721041E-2</c:v>
                </c:pt>
                <c:pt idx="73">
                  <c:v>7.8769360802447314E-2</c:v>
                </c:pt>
                <c:pt idx="74">
                  <c:v>0.10188093913394559</c:v>
                </c:pt>
                <c:pt idx="75">
                  <c:v>0.1114855222097746</c:v>
                </c:pt>
                <c:pt idx="76">
                  <c:v>0.17133480308787061</c:v>
                </c:pt>
                <c:pt idx="77">
                  <c:v>0.20132796292277871</c:v>
                </c:pt>
                <c:pt idx="78">
                  <c:v>0.22781027229974321</c:v>
                </c:pt>
                <c:pt idx="79">
                  <c:v>0.35373033273496829</c:v>
                </c:pt>
                <c:pt idx="80">
                  <c:v>0.34378609362839779</c:v>
                </c:pt>
                <c:pt idx="81">
                  <c:v>0.29335180939125272</c:v>
                </c:pt>
                <c:pt idx="82">
                  <c:v>0.26001125844075329</c:v>
                </c:pt>
                <c:pt idx="83">
                  <c:v>0.25114599484718458</c:v>
                </c:pt>
                <c:pt idx="84">
                  <c:v>0.14372476252820349</c:v>
                </c:pt>
                <c:pt idx="85">
                  <c:v>7.4276951881479231E-2</c:v>
                </c:pt>
                <c:pt idx="86">
                  <c:v>1.0211231830391351E-2</c:v>
                </c:pt>
                <c:pt idx="87">
                  <c:v>-0.13462374101812971</c:v>
                </c:pt>
                <c:pt idx="88">
                  <c:v>-0.1389905073622508</c:v>
                </c:pt>
                <c:pt idx="89">
                  <c:v>-0.13611584290056611</c:v>
                </c:pt>
                <c:pt idx="90">
                  <c:v>-0.14675317692233419</c:v>
                </c:pt>
                <c:pt idx="91">
                  <c:v>-0.12776143074179799</c:v>
                </c:pt>
                <c:pt idx="92">
                  <c:v>-6.4548440080094818E-2</c:v>
                </c:pt>
                <c:pt idx="93">
                  <c:v>-3.3492051730819539E-2</c:v>
                </c:pt>
                <c:pt idx="94">
                  <c:v>-1.978061619292734E-3</c:v>
                </c:pt>
                <c:pt idx="95">
                  <c:v>3.084421993331278E-2</c:v>
                </c:pt>
                <c:pt idx="96">
                  <c:v>6.1988193070771002E-3</c:v>
                </c:pt>
                <c:pt idx="97">
                  <c:v>6.8826574815293263E-3</c:v>
                </c:pt>
                <c:pt idx="98">
                  <c:v>7.5579225518096612E-3</c:v>
                </c:pt>
                <c:pt idx="99">
                  <c:v>-2.3871533937402861E-2</c:v>
                </c:pt>
                <c:pt idx="100">
                  <c:v>-5.2253090112169102E-2</c:v>
                </c:pt>
                <c:pt idx="101">
                  <c:v>-5.8775394204045893E-2</c:v>
                </c:pt>
                <c:pt idx="102">
                  <c:v>-8.3404464947201926E-2</c:v>
                </c:pt>
                <c:pt idx="103">
                  <c:v>-6.2226583943076313E-2</c:v>
                </c:pt>
                <c:pt idx="104">
                  <c:v>-7.4994254164207422E-2</c:v>
                </c:pt>
                <c:pt idx="105">
                  <c:v>-9.9987518740562664E-2</c:v>
                </c:pt>
                <c:pt idx="106">
                  <c:v>-0.1093491414017594</c:v>
                </c:pt>
                <c:pt idx="107">
                  <c:v>-8.0626342146287278E-2</c:v>
                </c:pt>
                <c:pt idx="108">
                  <c:v>-6.6706911487556711E-2</c:v>
                </c:pt>
                <c:pt idx="109">
                  <c:v>-6.7015756956424088E-2</c:v>
                </c:pt>
                <c:pt idx="110">
                  <c:v>-3.1539334589093707E-2</c:v>
                </c:pt>
                <c:pt idx="111">
                  <c:v>-5.9511122124023097E-2</c:v>
                </c:pt>
                <c:pt idx="112">
                  <c:v>-1.547769606207223E-2</c:v>
                </c:pt>
                <c:pt idx="113">
                  <c:v>5.4214906022291781E-3</c:v>
                </c:pt>
                <c:pt idx="114">
                  <c:v>1.8669644304292611E-2</c:v>
                </c:pt>
                <c:pt idx="115">
                  <c:v>1.2969997306046191E-2</c:v>
                </c:pt>
                <c:pt idx="116">
                  <c:v>-2.6994020077755192E-2</c:v>
                </c:pt>
                <c:pt idx="117">
                  <c:v>-3.5110186272491323E-2</c:v>
                </c:pt>
                <c:pt idx="118">
                  <c:v>-3.047070841122005E-2</c:v>
                </c:pt>
                <c:pt idx="119">
                  <c:v>-2.9316395619123681E-2</c:v>
                </c:pt>
                <c:pt idx="120">
                  <c:v>-5.8424419958524362E-2</c:v>
                </c:pt>
                <c:pt idx="121">
                  <c:v>-4.6607068467254133E-2</c:v>
                </c:pt>
                <c:pt idx="122">
                  <c:v>-4.8985249197282102E-2</c:v>
                </c:pt>
                <c:pt idx="123">
                  <c:v>-5.7214124749557449E-2</c:v>
                </c:pt>
                <c:pt idx="124">
                  <c:v>3.1905986692721253E-2</c:v>
                </c:pt>
                <c:pt idx="125">
                  <c:v>0.1605155850594748</c:v>
                </c:pt>
                <c:pt idx="126">
                  <c:v>4.9849721591369411E-2</c:v>
                </c:pt>
                <c:pt idx="127">
                  <c:v>3.8941957020089527E-2</c:v>
                </c:pt>
                <c:pt idx="128">
                  <c:v>4.8701899492015643E-2</c:v>
                </c:pt>
                <c:pt idx="129">
                  <c:v>2.5539973572306689E-2</c:v>
                </c:pt>
                <c:pt idx="130">
                  <c:v>8.2402285377878616E-3</c:v>
                </c:pt>
                <c:pt idx="131">
                  <c:v>-1.673126267726005E-2</c:v>
                </c:pt>
                <c:pt idx="132">
                  <c:v>-3.4744582321079971E-2</c:v>
                </c:pt>
                <c:pt idx="133">
                  <c:v>-0.18725257477372431</c:v>
                </c:pt>
                <c:pt idx="134">
                  <c:v>-0.1244580141697197</c:v>
                </c:pt>
                <c:pt idx="135">
                  <c:v>-9.3772610150717001E-2</c:v>
                </c:pt>
                <c:pt idx="136">
                  <c:v>-0.1154525506584346</c:v>
                </c:pt>
                <c:pt idx="137">
                  <c:v>-8.5572082740413183E-2</c:v>
                </c:pt>
                <c:pt idx="138">
                  <c:v>-8.8173398777030468E-2</c:v>
                </c:pt>
                <c:pt idx="139">
                  <c:v>-8.5007090320718889E-2</c:v>
                </c:pt>
              </c:numCache>
            </c:numRef>
          </c:val>
          <c:extLst>
            <c:ext xmlns:c16="http://schemas.microsoft.com/office/drawing/2014/chart" uri="{C3380CC4-5D6E-409C-BE32-E72D297353CC}">
              <c16:uniqueId val="{00000004-A273-4D53-884D-E7EEB87687CB}"/>
            </c:ext>
          </c:extLst>
        </c:ser>
        <c:ser>
          <c:idx val="5"/>
          <c:order val="5"/>
          <c:tx>
            <c:strRef>
              <c:f>'F12.'!$G$8</c:f>
              <c:strCache>
                <c:ptCount val="1"/>
                <c:pt idx="0">
                  <c:v>Reala krediter</c:v>
                </c:pt>
              </c:strCache>
            </c:strRef>
          </c:tx>
          <c:spPr>
            <a:solidFill>
              <a:srgbClr val="7EDDD3"/>
            </a:solidFill>
            <a:ln w="38100">
              <a:solidFill>
                <a:srgbClr val="7EDDD3"/>
              </a:solidFill>
            </a:ln>
            <a:effectLst/>
          </c:spPr>
          <c:invertIfNegative val="0"/>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G$9:$G$148</c:f>
              <c:numCache>
                <c:formatCode>_(* #,##0.00_);_(* \(#,##0.00\);_(* "-"??_);_(@_)</c:formatCode>
                <c:ptCount val="140"/>
                <c:pt idx="0">
                  <c:v>0.1039208392702326</c:v>
                </c:pt>
                <c:pt idx="1">
                  <c:v>0.1031361979474046</c:v>
                </c:pt>
                <c:pt idx="2">
                  <c:v>0.1108889124198197</c:v>
                </c:pt>
                <c:pt idx="3">
                  <c:v>0.1124580934062504</c:v>
                </c:pt>
                <c:pt idx="4">
                  <c:v>8.8554160599058115E-2</c:v>
                </c:pt>
                <c:pt idx="5">
                  <c:v>7.8217430985582953E-2</c:v>
                </c:pt>
                <c:pt idx="6">
                  <c:v>6.5250297909991983E-2</c:v>
                </c:pt>
                <c:pt idx="7">
                  <c:v>5.8875383634126213E-2</c:v>
                </c:pt>
                <c:pt idx="8">
                  <c:v>1.373862966909398E-2</c:v>
                </c:pt>
                <c:pt idx="9">
                  <c:v>-1.4146624895092349E-2</c:v>
                </c:pt>
                <c:pt idx="10">
                  <c:v>-3.6847300332758869E-2</c:v>
                </c:pt>
                <c:pt idx="11">
                  <c:v>-5.6753126146533467E-2</c:v>
                </c:pt>
                <c:pt idx="12">
                  <c:v>-4.8764486059528288E-2</c:v>
                </c:pt>
                <c:pt idx="13">
                  <c:v>-5.1792706711007053E-2</c:v>
                </c:pt>
                <c:pt idx="14">
                  <c:v>-5.3589157482655907E-2</c:v>
                </c:pt>
                <c:pt idx="15">
                  <c:v>-6.1345618317954743E-2</c:v>
                </c:pt>
                <c:pt idx="16">
                  <c:v>-5.7372131756141947E-2</c:v>
                </c:pt>
                <c:pt idx="17">
                  <c:v>-5.1631948332381508E-2</c:v>
                </c:pt>
                <c:pt idx="18">
                  <c:v>-5.0721121125497162E-2</c:v>
                </c:pt>
                <c:pt idx="19">
                  <c:v>-4.9468538665170633E-2</c:v>
                </c:pt>
                <c:pt idx="20">
                  <c:v>-5.8218440938046012E-2</c:v>
                </c:pt>
                <c:pt idx="21">
                  <c:v>-6.5802973300067735E-2</c:v>
                </c:pt>
                <c:pt idx="22">
                  <c:v>-7.3341820063870675E-2</c:v>
                </c:pt>
                <c:pt idx="23">
                  <c:v>-7.6743394836813542E-2</c:v>
                </c:pt>
                <c:pt idx="24">
                  <c:v>-7.6278277660208324E-2</c:v>
                </c:pt>
                <c:pt idx="25">
                  <c:v>-9.0570953528850848E-2</c:v>
                </c:pt>
                <c:pt idx="26">
                  <c:v>-0.1031982156218979</c:v>
                </c:pt>
                <c:pt idx="27">
                  <c:v>-0.11405587195021601</c:v>
                </c:pt>
                <c:pt idx="28">
                  <c:v>-0.114775305974187</c:v>
                </c:pt>
                <c:pt idx="29">
                  <c:v>-0.1130225902890386</c:v>
                </c:pt>
                <c:pt idx="30">
                  <c:v>-0.10556453301026</c:v>
                </c:pt>
                <c:pt idx="31">
                  <c:v>-9.9645853425441633E-2</c:v>
                </c:pt>
                <c:pt idx="32">
                  <c:v>-3.6959895382111953E-2</c:v>
                </c:pt>
                <c:pt idx="33">
                  <c:v>-1.4503241150144159E-2</c:v>
                </c:pt>
                <c:pt idx="34">
                  <c:v>2.5475896453215682E-3</c:v>
                </c:pt>
                <c:pt idx="35">
                  <c:v>1.5539744924928539E-2</c:v>
                </c:pt>
                <c:pt idx="36">
                  <c:v>3.7648327898922453E-2</c:v>
                </c:pt>
                <c:pt idx="37">
                  <c:v>4.8709917210788267E-2</c:v>
                </c:pt>
                <c:pt idx="38">
                  <c:v>6.1430397024008099E-2</c:v>
                </c:pt>
                <c:pt idx="39">
                  <c:v>5.6934152874299697E-2</c:v>
                </c:pt>
                <c:pt idx="40">
                  <c:v>1.9911644972706789E-2</c:v>
                </c:pt>
                <c:pt idx="41">
                  <c:v>1.7880511622661369E-2</c:v>
                </c:pt>
                <c:pt idx="42">
                  <c:v>2.126643770270115E-2</c:v>
                </c:pt>
                <c:pt idx="43">
                  <c:v>4.3726340251110767E-2</c:v>
                </c:pt>
                <c:pt idx="44">
                  <c:v>3.4145937387086177E-2</c:v>
                </c:pt>
                <c:pt idx="45">
                  <c:v>3.4083697872164198E-2</c:v>
                </c:pt>
                <c:pt idx="46">
                  <c:v>3.9309395715923158E-2</c:v>
                </c:pt>
                <c:pt idx="47">
                  <c:v>4.8746419587274589E-2</c:v>
                </c:pt>
                <c:pt idx="48">
                  <c:v>3.546611240353869E-2</c:v>
                </c:pt>
                <c:pt idx="49">
                  <c:v>3.7612924937177647E-2</c:v>
                </c:pt>
                <c:pt idx="50">
                  <c:v>4.3062321062250462E-2</c:v>
                </c:pt>
                <c:pt idx="51">
                  <c:v>3.8481443315664401E-2</c:v>
                </c:pt>
                <c:pt idx="52">
                  <c:v>3.709721322233854E-2</c:v>
                </c:pt>
                <c:pt idx="53">
                  <c:v>3.0900469710155379E-2</c:v>
                </c:pt>
                <c:pt idx="54">
                  <c:v>1.4773623186158571E-2</c:v>
                </c:pt>
                <c:pt idx="55">
                  <c:v>6.6628466654008421E-3</c:v>
                </c:pt>
                <c:pt idx="56">
                  <c:v>-1.3949161499812099E-3</c:v>
                </c:pt>
                <c:pt idx="57">
                  <c:v>0</c:v>
                </c:pt>
                <c:pt idx="58">
                  <c:v>-7.1933880979365896E-3</c:v>
                </c:pt>
                <c:pt idx="59">
                  <c:v>-2.5704230439027111E-2</c:v>
                </c:pt>
                <c:pt idx="60">
                  <c:v>-2.4150541431507029E-2</c:v>
                </c:pt>
                <c:pt idx="61">
                  <c:v>-2.5057926030649921E-2</c:v>
                </c:pt>
                <c:pt idx="62">
                  <c:v>-2.716015449629466E-2</c:v>
                </c:pt>
                <c:pt idx="63">
                  <c:v>-1.9298417995408362E-2</c:v>
                </c:pt>
                <c:pt idx="64">
                  <c:v>-8.3129927513075196E-3</c:v>
                </c:pt>
                <c:pt idx="65">
                  <c:v>-3.6604668604620538E-4</c:v>
                </c:pt>
                <c:pt idx="66">
                  <c:v>6.8263557291868811E-3</c:v>
                </c:pt>
                <c:pt idx="67">
                  <c:v>2.2212426686351889E-2</c:v>
                </c:pt>
                <c:pt idx="68">
                  <c:v>2.5134046396231631E-2</c:v>
                </c:pt>
                <c:pt idx="69">
                  <c:v>3.2247252569655153E-2</c:v>
                </c:pt>
                <c:pt idx="70">
                  <c:v>4.2147137268664772E-2</c:v>
                </c:pt>
                <c:pt idx="71">
                  <c:v>4.1229454688100603E-2</c:v>
                </c:pt>
                <c:pt idx="72">
                  <c:v>5.915741820236068E-2</c:v>
                </c:pt>
                <c:pt idx="73">
                  <c:v>5.9331747182099839E-2</c:v>
                </c:pt>
                <c:pt idx="74">
                  <c:v>6.7244036562386519E-2</c:v>
                </c:pt>
                <c:pt idx="75">
                  <c:v>7.4452491784028282E-2</c:v>
                </c:pt>
                <c:pt idx="76">
                  <c:v>8.2030768404968091E-2</c:v>
                </c:pt>
                <c:pt idx="77">
                  <c:v>8.82274822084822E-2</c:v>
                </c:pt>
                <c:pt idx="78">
                  <c:v>8.8839548406932645E-2</c:v>
                </c:pt>
                <c:pt idx="79">
                  <c:v>0.1092940806934794</c:v>
                </c:pt>
                <c:pt idx="80">
                  <c:v>7.7370588972622792E-2</c:v>
                </c:pt>
                <c:pt idx="81">
                  <c:v>6.1784056129934532E-2</c:v>
                </c:pt>
                <c:pt idx="82">
                  <c:v>4.6723425719113872E-2</c:v>
                </c:pt>
                <c:pt idx="83">
                  <c:v>3.6219687857144418E-2</c:v>
                </c:pt>
                <c:pt idx="84">
                  <c:v>1.466403369499935E-2</c:v>
                </c:pt>
                <c:pt idx="85">
                  <c:v>2.6806387900092871E-3</c:v>
                </c:pt>
                <c:pt idx="86">
                  <c:v>-7.7734992746267152E-3</c:v>
                </c:pt>
                <c:pt idx="87">
                  <c:v>-3.8570687470670668E-2</c:v>
                </c:pt>
                <c:pt idx="88">
                  <c:v>-3.0417517198427679E-2</c:v>
                </c:pt>
                <c:pt idx="89">
                  <c:v>-2.9133871490468422E-2</c:v>
                </c:pt>
                <c:pt idx="90">
                  <c:v>-2.324464585348299E-2</c:v>
                </c:pt>
                <c:pt idx="91">
                  <c:v>-2.4986995259623491E-2</c:v>
                </c:pt>
                <c:pt idx="92">
                  <c:v>-1.374511406176728E-2</c:v>
                </c:pt>
                <c:pt idx="93">
                  <c:v>-1.2941093663868961E-2</c:v>
                </c:pt>
                <c:pt idx="94">
                  <c:v>-1.216897964328085E-2</c:v>
                </c:pt>
                <c:pt idx="95">
                  <c:v>-1.310222274825386E-2</c:v>
                </c:pt>
                <c:pt idx="96">
                  <c:v>-1.5181568799879541E-2</c:v>
                </c:pt>
                <c:pt idx="97">
                  <c:v>-1.388582364936952E-2</c:v>
                </c:pt>
                <c:pt idx="98">
                  <c:v>-1.872772404092226E-2</c:v>
                </c:pt>
                <c:pt idx="99">
                  <c:v>-1.775949347225049E-2</c:v>
                </c:pt>
                <c:pt idx="100">
                  <c:v>-2.0202775490270511E-2</c:v>
                </c:pt>
                <c:pt idx="101">
                  <c:v>-1.7565789592829541E-2</c:v>
                </c:pt>
                <c:pt idx="102">
                  <c:v>-1.7254458647525089E-2</c:v>
                </c:pt>
                <c:pt idx="103">
                  <c:v>-3.8095693476777252E-3</c:v>
                </c:pt>
                <c:pt idx="104">
                  <c:v>-1.1887886313731359E-3</c:v>
                </c:pt>
                <c:pt idx="105">
                  <c:v>-4.89143483674403E-3</c:v>
                </c:pt>
                <c:pt idx="106">
                  <c:v>-2.8209622637310888E-3</c:v>
                </c:pt>
                <c:pt idx="107">
                  <c:v>5.7369318252891172E-3</c:v>
                </c:pt>
                <c:pt idx="108">
                  <c:v>-2.4100208573951481E-3</c:v>
                </c:pt>
                <c:pt idx="109">
                  <c:v>1.4435294144197639E-3</c:v>
                </c:pt>
                <c:pt idx="110">
                  <c:v>9.1623288235289039E-3</c:v>
                </c:pt>
                <c:pt idx="111">
                  <c:v>3.0702391684949999E-3</c:v>
                </c:pt>
                <c:pt idx="112">
                  <c:v>6.8428509708141272E-3</c:v>
                </c:pt>
                <c:pt idx="113">
                  <c:v>1.128168090968258E-2</c:v>
                </c:pt>
                <c:pt idx="114">
                  <c:v>8.9361414234139774E-3</c:v>
                </c:pt>
                <c:pt idx="115">
                  <c:v>9.5023081316488907E-3</c:v>
                </c:pt>
                <c:pt idx="116">
                  <c:v>5.5991301894807114E-3</c:v>
                </c:pt>
                <c:pt idx="117">
                  <c:v>-1.2733567921638851E-3</c:v>
                </c:pt>
                <c:pt idx="118">
                  <c:v>-8.3053622764205689E-3</c:v>
                </c:pt>
                <c:pt idx="119">
                  <c:v>-7.5835806630536948E-3</c:v>
                </c:pt>
                <c:pt idx="120">
                  <c:v>-1.017072749906428E-2</c:v>
                </c:pt>
                <c:pt idx="121">
                  <c:v>-9.2615680201325844E-3</c:v>
                </c:pt>
                <c:pt idx="122">
                  <c:v>-6.3064942460633938E-3</c:v>
                </c:pt>
                <c:pt idx="123">
                  <c:v>-1.6356516492730452E-2</c:v>
                </c:pt>
                <c:pt idx="124">
                  <c:v>1.6410366812666461E-2</c:v>
                </c:pt>
                <c:pt idx="125">
                  <c:v>1.542031372160285E-2</c:v>
                </c:pt>
                <c:pt idx="126">
                  <c:v>1.6284529311309571E-2</c:v>
                </c:pt>
                <c:pt idx="127">
                  <c:v>1.295704901515609E-2</c:v>
                </c:pt>
                <c:pt idx="128">
                  <c:v>1.124199580718273E-2</c:v>
                </c:pt>
                <c:pt idx="129">
                  <c:v>1.4617524260240969E-2</c:v>
                </c:pt>
                <c:pt idx="130">
                  <c:v>1.4675894897522241E-2</c:v>
                </c:pt>
                <c:pt idx="131">
                  <c:v>2.127452588329385E-2</c:v>
                </c:pt>
                <c:pt idx="132">
                  <c:v>-6.8828229403137594E-3</c:v>
                </c:pt>
                <c:pt idx="133">
                  <c:v>-1.9222847155812201E-2</c:v>
                </c:pt>
                <c:pt idx="134">
                  <c:v>-2.2803882063321731E-2</c:v>
                </c:pt>
                <c:pt idx="135">
                  <c:v>-2.6685122162802399E-2</c:v>
                </c:pt>
                <c:pt idx="136">
                  <c:v>-3.6144054484849461E-2</c:v>
                </c:pt>
                <c:pt idx="137">
                  <c:v>-4.4040888805459533E-2</c:v>
                </c:pt>
                <c:pt idx="138">
                  <c:v>-5.1163921399712653E-2</c:v>
                </c:pt>
                <c:pt idx="139">
                  <c:v>-6.3254726124054694E-2</c:v>
                </c:pt>
              </c:numCache>
            </c:numRef>
          </c:val>
          <c:extLst>
            <c:ext xmlns:c16="http://schemas.microsoft.com/office/drawing/2014/chart" uri="{C3380CC4-5D6E-409C-BE32-E72D297353CC}">
              <c16:uniqueId val="{00000005-A273-4D53-884D-E7EEB87687CB}"/>
            </c:ext>
          </c:extLst>
        </c:ser>
        <c:dLbls>
          <c:showLegendKey val="0"/>
          <c:showVal val="0"/>
          <c:showCatName val="0"/>
          <c:showSerName val="0"/>
          <c:showPercent val="0"/>
          <c:showBubbleSize val="0"/>
        </c:dLbls>
        <c:gapWidth val="150"/>
        <c:overlap val="100"/>
        <c:axId val="517726632"/>
        <c:axId val="517737456"/>
      </c:barChart>
      <c:lineChart>
        <c:grouping val="standard"/>
        <c:varyColors val="0"/>
        <c:ser>
          <c:idx val="6"/>
          <c:order val="6"/>
          <c:tx>
            <c:strRef>
              <c:f>'F12.'!$H$8</c:f>
              <c:strCache>
                <c:ptCount val="1"/>
                <c:pt idx="0">
                  <c:v>d-SRI</c:v>
                </c:pt>
              </c:strCache>
            </c:strRef>
          </c:tx>
          <c:spPr>
            <a:ln w="38100" cap="rnd">
              <a:solidFill>
                <a:sysClr val="windowText" lastClr="000000"/>
              </a:solidFill>
              <a:round/>
            </a:ln>
            <a:effectLst/>
          </c:spPr>
          <c:marker>
            <c:symbol val="none"/>
          </c:marker>
          <c:cat>
            <c:numRef>
              <c:f>'F12.'!$A$9:$A$148</c:f>
              <c:numCache>
                <c:formatCode>m/d/yyyy</c:formatCode>
                <c:ptCount val="140"/>
                <c:pt idx="0">
                  <c:v>32598</c:v>
                </c:pt>
                <c:pt idx="1">
                  <c:v>32689</c:v>
                </c:pt>
                <c:pt idx="2">
                  <c:v>32781</c:v>
                </c:pt>
                <c:pt idx="3">
                  <c:v>32873</c:v>
                </c:pt>
                <c:pt idx="4">
                  <c:v>32963</c:v>
                </c:pt>
                <c:pt idx="5">
                  <c:v>33054</c:v>
                </c:pt>
                <c:pt idx="6">
                  <c:v>33146</c:v>
                </c:pt>
                <c:pt idx="7">
                  <c:v>33238</c:v>
                </c:pt>
                <c:pt idx="8">
                  <c:v>33328</c:v>
                </c:pt>
                <c:pt idx="9">
                  <c:v>33419</c:v>
                </c:pt>
                <c:pt idx="10">
                  <c:v>33511</c:v>
                </c:pt>
                <c:pt idx="11">
                  <c:v>33603</c:v>
                </c:pt>
                <c:pt idx="12">
                  <c:v>33694</c:v>
                </c:pt>
                <c:pt idx="13">
                  <c:v>33785</c:v>
                </c:pt>
                <c:pt idx="14">
                  <c:v>33877</c:v>
                </c:pt>
                <c:pt idx="15">
                  <c:v>33969</c:v>
                </c:pt>
                <c:pt idx="16">
                  <c:v>34059</c:v>
                </c:pt>
                <c:pt idx="17">
                  <c:v>34150</c:v>
                </c:pt>
                <c:pt idx="18">
                  <c:v>34242</c:v>
                </c:pt>
                <c:pt idx="19">
                  <c:v>34334</c:v>
                </c:pt>
                <c:pt idx="20">
                  <c:v>34424</c:v>
                </c:pt>
                <c:pt idx="21">
                  <c:v>34515</c:v>
                </c:pt>
                <c:pt idx="22">
                  <c:v>34607</c:v>
                </c:pt>
                <c:pt idx="23">
                  <c:v>34699</c:v>
                </c:pt>
                <c:pt idx="24">
                  <c:v>34789</c:v>
                </c:pt>
                <c:pt idx="25">
                  <c:v>34880</c:v>
                </c:pt>
                <c:pt idx="26">
                  <c:v>34972</c:v>
                </c:pt>
                <c:pt idx="27">
                  <c:v>35064</c:v>
                </c:pt>
                <c:pt idx="28">
                  <c:v>35155</c:v>
                </c:pt>
                <c:pt idx="29">
                  <c:v>35246</c:v>
                </c:pt>
                <c:pt idx="30">
                  <c:v>35338</c:v>
                </c:pt>
                <c:pt idx="31">
                  <c:v>35430</c:v>
                </c:pt>
                <c:pt idx="32">
                  <c:v>35520</c:v>
                </c:pt>
                <c:pt idx="33">
                  <c:v>35611</c:v>
                </c:pt>
                <c:pt idx="34">
                  <c:v>35703</c:v>
                </c:pt>
                <c:pt idx="35">
                  <c:v>35795</c:v>
                </c:pt>
                <c:pt idx="36">
                  <c:v>35885</c:v>
                </c:pt>
                <c:pt idx="37">
                  <c:v>35976</c:v>
                </c:pt>
                <c:pt idx="38">
                  <c:v>36068</c:v>
                </c:pt>
                <c:pt idx="39">
                  <c:v>36160</c:v>
                </c:pt>
                <c:pt idx="40">
                  <c:v>36250</c:v>
                </c:pt>
                <c:pt idx="41">
                  <c:v>36341</c:v>
                </c:pt>
                <c:pt idx="42">
                  <c:v>36433</c:v>
                </c:pt>
                <c:pt idx="43">
                  <c:v>36525</c:v>
                </c:pt>
                <c:pt idx="44">
                  <c:v>36616</c:v>
                </c:pt>
                <c:pt idx="45">
                  <c:v>36707</c:v>
                </c:pt>
                <c:pt idx="46">
                  <c:v>36799</c:v>
                </c:pt>
                <c:pt idx="47">
                  <c:v>36891</c:v>
                </c:pt>
                <c:pt idx="48">
                  <c:v>36981</c:v>
                </c:pt>
                <c:pt idx="49">
                  <c:v>37072</c:v>
                </c:pt>
                <c:pt idx="50">
                  <c:v>37164</c:v>
                </c:pt>
                <c:pt idx="51">
                  <c:v>37256</c:v>
                </c:pt>
                <c:pt idx="52">
                  <c:v>37346</c:v>
                </c:pt>
                <c:pt idx="53">
                  <c:v>37437</c:v>
                </c:pt>
                <c:pt idx="54">
                  <c:v>37529</c:v>
                </c:pt>
                <c:pt idx="55">
                  <c:v>37621</c:v>
                </c:pt>
                <c:pt idx="56">
                  <c:v>37711</c:v>
                </c:pt>
                <c:pt idx="57">
                  <c:v>37802</c:v>
                </c:pt>
                <c:pt idx="58">
                  <c:v>37894</c:v>
                </c:pt>
                <c:pt idx="59">
                  <c:v>37986</c:v>
                </c:pt>
                <c:pt idx="60">
                  <c:v>38077</c:v>
                </c:pt>
                <c:pt idx="61">
                  <c:v>38168</c:v>
                </c:pt>
                <c:pt idx="62">
                  <c:v>38260</c:v>
                </c:pt>
                <c:pt idx="63">
                  <c:v>38352</c:v>
                </c:pt>
                <c:pt idx="64">
                  <c:v>38442</c:v>
                </c:pt>
                <c:pt idx="65">
                  <c:v>38533</c:v>
                </c:pt>
                <c:pt idx="66">
                  <c:v>38625</c:v>
                </c:pt>
                <c:pt idx="67">
                  <c:v>38717</c:v>
                </c:pt>
                <c:pt idx="68">
                  <c:v>38807</c:v>
                </c:pt>
                <c:pt idx="69">
                  <c:v>38898</c:v>
                </c:pt>
                <c:pt idx="70">
                  <c:v>38990</c:v>
                </c:pt>
                <c:pt idx="71">
                  <c:v>39082</c:v>
                </c:pt>
                <c:pt idx="72">
                  <c:v>39172</c:v>
                </c:pt>
                <c:pt idx="73">
                  <c:v>39263</c:v>
                </c:pt>
                <c:pt idx="74">
                  <c:v>39355</c:v>
                </c:pt>
                <c:pt idx="75">
                  <c:v>39447</c:v>
                </c:pt>
                <c:pt idx="76">
                  <c:v>39538</c:v>
                </c:pt>
                <c:pt idx="77">
                  <c:v>39629</c:v>
                </c:pt>
                <c:pt idx="78">
                  <c:v>39721</c:v>
                </c:pt>
                <c:pt idx="79">
                  <c:v>39813</c:v>
                </c:pt>
                <c:pt idx="80">
                  <c:v>39903</c:v>
                </c:pt>
                <c:pt idx="81">
                  <c:v>39994</c:v>
                </c:pt>
                <c:pt idx="82">
                  <c:v>40086</c:v>
                </c:pt>
                <c:pt idx="83">
                  <c:v>40178</c:v>
                </c:pt>
                <c:pt idx="84">
                  <c:v>40268</c:v>
                </c:pt>
                <c:pt idx="85">
                  <c:v>40359</c:v>
                </c:pt>
                <c:pt idx="86">
                  <c:v>40451</c:v>
                </c:pt>
                <c:pt idx="87">
                  <c:v>40543</c:v>
                </c:pt>
                <c:pt idx="88">
                  <c:v>40633</c:v>
                </c:pt>
                <c:pt idx="89">
                  <c:v>40724</c:v>
                </c:pt>
                <c:pt idx="90">
                  <c:v>40816</c:v>
                </c:pt>
                <c:pt idx="91">
                  <c:v>40908</c:v>
                </c:pt>
                <c:pt idx="92">
                  <c:v>40999</c:v>
                </c:pt>
                <c:pt idx="93">
                  <c:v>41090</c:v>
                </c:pt>
                <c:pt idx="94">
                  <c:v>41182</c:v>
                </c:pt>
                <c:pt idx="95">
                  <c:v>41274</c:v>
                </c:pt>
                <c:pt idx="96">
                  <c:v>41364</c:v>
                </c:pt>
                <c:pt idx="97">
                  <c:v>41455</c:v>
                </c:pt>
                <c:pt idx="98">
                  <c:v>41547</c:v>
                </c:pt>
                <c:pt idx="99">
                  <c:v>41639</c:v>
                </c:pt>
                <c:pt idx="100">
                  <c:v>41729</c:v>
                </c:pt>
                <c:pt idx="101">
                  <c:v>41820</c:v>
                </c:pt>
                <c:pt idx="102">
                  <c:v>41912</c:v>
                </c:pt>
                <c:pt idx="103">
                  <c:v>42004</c:v>
                </c:pt>
                <c:pt idx="104">
                  <c:v>42094</c:v>
                </c:pt>
                <c:pt idx="105">
                  <c:v>42185</c:v>
                </c:pt>
                <c:pt idx="106">
                  <c:v>42277</c:v>
                </c:pt>
                <c:pt idx="107">
                  <c:v>42369</c:v>
                </c:pt>
                <c:pt idx="108">
                  <c:v>42460</c:v>
                </c:pt>
                <c:pt idx="109">
                  <c:v>42551</c:v>
                </c:pt>
                <c:pt idx="110">
                  <c:v>42643</c:v>
                </c:pt>
                <c:pt idx="111">
                  <c:v>42735</c:v>
                </c:pt>
                <c:pt idx="112">
                  <c:v>42825</c:v>
                </c:pt>
                <c:pt idx="113">
                  <c:v>42916</c:v>
                </c:pt>
                <c:pt idx="114">
                  <c:v>43008</c:v>
                </c:pt>
                <c:pt idx="115">
                  <c:v>43100</c:v>
                </c:pt>
                <c:pt idx="116">
                  <c:v>43190</c:v>
                </c:pt>
                <c:pt idx="117">
                  <c:v>43281</c:v>
                </c:pt>
                <c:pt idx="118">
                  <c:v>43373</c:v>
                </c:pt>
                <c:pt idx="119">
                  <c:v>43465</c:v>
                </c:pt>
                <c:pt idx="120">
                  <c:v>43555</c:v>
                </c:pt>
                <c:pt idx="121">
                  <c:v>43646</c:v>
                </c:pt>
                <c:pt idx="122">
                  <c:v>43738</c:v>
                </c:pt>
                <c:pt idx="123">
                  <c:v>43830</c:v>
                </c:pt>
                <c:pt idx="124">
                  <c:v>43921</c:v>
                </c:pt>
                <c:pt idx="125">
                  <c:v>44012</c:v>
                </c:pt>
                <c:pt idx="126">
                  <c:v>44104</c:v>
                </c:pt>
                <c:pt idx="127">
                  <c:v>44196</c:v>
                </c:pt>
                <c:pt idx="128">
                  <c:v>44286</c:v>
                </c:pt>
                <c:pt idx="129">
                  <c:v>44377</c:v>
                </c:pt>
                <c:pt idx="130">
                  <c:v>44469</c:v>
                </c:pt>
                <c:pt idx="131">
                  <c:v>44561</c:v>
                </c:pt>
                <c:pt idx="132">
                  <c:v>44651</c:v>
                </c:pt>
                <c:pt idx="133">
                  <c:v>44742</c:v>
                </c:pt>
                <c:pt idx="134">
                  <c:v>44834</c:v>
                </c:pt>
                <c:pt idx="135">
                  <c:v>44926</c:v>
                </c:pt>
                <c:pt idx="136">
                  <c:v>45016</c:v>
                </c:pt>
                <c:pt idx="137">
                  <c:v>45107</c:v>
                </c:pt>
                <c:pt idx="138">
                  <c:v>45199</c:v>
                </c:pt>
                <c:pt idx="139">
                  <c:v>45291</c:v>
                </c:pt>
              </c:numCache>
            </c:numRef>
          </c:cat>
          <c:val>
            <c:numRef>
              <c:f>'F12.'!$H$9:$H$148</c:f>
              <c:numCache>
                <c:formatCode>_(* #,##0.00_);_(* \(#,##0.00\);_(* "-"??_);_(@_)</c:formatCode>
                <c:ptCount val="140"/>
                <c:pt idx="0">
                  <c:v>1.305167376359331</c:v>
                </c:pt>
                <c:pt idx="1">
                  <c:v>1.346070660696868</c:v>
                </c:pt>
                <c:pt idx="2">
                  <c:v>1.419421394943889</c:v>
                </c:pt>
                <c:pt idx="3">
                  <c:v>1.463998309313806</c:v>
                </c:pt>
                <c:pt idx="4">
                  <c:v>1.315188001708826</c:v>
                </c:pt>
                <c:pt idx="5">
                  <c:v>1.2095237456996539</c:v>
                </c:pt>
                <c:pt idx="6">
                  <c:v>0.92977010718063502</c:v>
                </c:pt>
                <c:pt idx="7">
                  <c:v>0.9202783567087387</c:v>
                </c:pt>
                <c:pt idx="8">
                  <c:v>0.64833965716014652</c:v>
                </c:pt>
                <c:pt idx="9">
                  <c:v>0.40508708910488028</c:v>
                </c:pt>
                <c:pt idx="10">
                  <c:v>0.14843267178943509</c:v>
                </c:pt>
                <c:pt idx="11">
                  <c:v>-9.7069968159004927E-2</c:v>
                </c:pt>
                <c:pt idx="12">
                  <c:v>-0.17973088979644619</c:v>
                </c:pt>
                <c:pt idx="13">
                  <c:v>-0.22451528802043319</c:v>
                </c:pt>
                <c:pt idx="14">
                  <c:v>-0.39649410743515229</c:v>
                </c:pt>
                <c:pt idx="15">
                  <c:v>-0.39860263788924982</c:v>
                </c:pt>
                <c:pt idx="16">
                  <c:v>-0.20824570836436401</c:v>
                </c:pt>
                <c:pt idx="17">
                  <c:v>-0.240155460445348</c:v>
                </c:pt>
                <c:pt idx="18">
                  <c:v>-0.1635787178443931</c:v>
                </c:pt>
                <c:pt idx="19">
                  <c:v>-8.486881730126003E-2</c:v>
                </c:pt>
                <c:pt idx="20">
                  <c:v>-0.36745310362566641</c:v>
                </c:pt>
                <c:pt idx="21">
                  <c:v>-0.52492999093214521</c:v>
                </c:pt>
                <c:pt idx="22">
                  <c:v>-0.62970124683250783</c:v>
                </c:pt>
                <c:pt idx="23">
                  <c:v>-0.76696490528206718</c:v>
                </c:pt>
                <c:pt idx="24">
                  <c:v>-1.00583168505743</c:v>
                </c:pt>
                <c:pt idx="25">
                  <c:v>-1.014329216243177</c:v>
                </c:pt>
                <c:pt idx="26">
                  <c:v>-0.77328880256422605</c:v>
                </c:pt>
                <c:pt idx="27">
                  <c:v>-0.99679251090298826</c:v>
                </c:pt>
                <c:pt idx="28">
                  <c:v>-0.93325527702713107</c:v>
                </c:pt>
                <c:pt idx="29">
                  <c:v>-0.85434990356439366</c:v>
                </c:pt>
                <c:pt idx="30">
                  <c:v>-0.79156381931391218</c:v>
                </c:pt>
                <c:pt idx="31">
                  <c:v>-0.65871976242201047</c:v>
                </c:pt>
                <c:pt idx="32">
                  <c:v>-0.19808883934936319</c:v>
                </c:pt>
                <c:pt idx="33">
                  <c:v>-3.7878090617301602E-2</c:v>
                </c:pt>
                <c:pt idx="34">
                  <c:v>0.17385866067310479</c:v>
                </c:pt>
                <c:pt idx="35">
                  <c:v>0.19331708409355181</c:v>
                </c:pt>
                <c:pt idx="36">
                  <c:v>0.49718436729725363</c:v>
                </c:pt>
                <c:pt idx="37">
                  <c:v>0.49374687253128391</c:v>
                </c:pt>
                <c:pt idx="38">
                  <c:v>0.34605920706351723</c:v>
                </c:pt>
                <c:pt idx="39">
                  <c:v>0.43474555074717558</c:v>
                </c:pt>
                <c:pt idx="40">
                  <c:v>0.27242268371063888</c:v>
                </c:pt>
                <c:pt idx="41">
                  <c:v>0.37165700366768389</c:v>
                </c:pt>
                <c:pt idx="42">
                  <c:v>0.3369094773686509</c:v>
                </c:pt>
                <c:pt idx="43">
                  <c:v>0.52970770662251998</c:v>
                </c:pt>
                <c:pt idx="44">
                  <c:v>0.49835478136675371</c:v>
                </c:pt>
                <c:pt idx="45">
                  <c:v>0.40588329288260122</c:v>
                </c:pt>
                <c:pt idx="46">
                  <c:v>0.31231501119679322</c:v>
                </c:pt>
                <c:pt idx="47">
                  <c:v>0.32950166078347709</c:v>
                </c:pt>
                <c:pt idx="48">
                  <c:v>6.5456835708271641E-2</c:v>
                </c:pt>
                <c:pt idx="49">
                  <c:v>7.8593642070672376E-2</c:v>
                </c:pt>
                <c:pt idx="50">
                  <c:v>0.16004902992912909</c:v>
                </c:pt>
                <c:pt idx="51">
                  <c:v>0.17197962816229209</c:v>
                </c:pt>
                <c:pt idx="52">
                  <c:v>0.16705797566694311</c:v>
                </c:pt>
                <c:pt idx="53">
                  <c:v>1.6942869615335809E-2</c:v>
                </c:pt>
                <c:pt idx="54">
                  <c:v>-0.1225811982655246</c:v>
                </c:pt>
                <c:pt idx="55">
                  <c:v>-0.21161368441864861</c:v>
                </c:pt>
                <c:pt idx="56">
                  <c:v>-0.33791417083615422</c:v>
                </c:pt>
                <c:pt idx="57">
                  <c:v>-0.37496067084603429</c:v>
                </c:pt>
                <c:pt idx="58">
                  <c:v>-0.52885535172062936</c:v>
                </c:pt>
                <c:pt idx="59">
                  <c:v>-0.58633127124477968</c:v>
                </c:pt>
                <c:pt idx="60">
                  <c:v>-0.53375775441287632</c:v>
                </c:pt>
                <c:pt idx="61">
                  <c:v>-0.46633970747717501</c:v>
                </c:pt>
                <c:pt idx="62">
                  <c:v>-0.41336212249676002</c:v>
                </c:pt>
                <c:pt idx="63">
                  <c:v>-0.37941823152346082</c:v>
                </c:pt>
                <c:pt idx="64">
                  <c:v>-0.26912720722378819</c:v>
                </c:pt>
                <c:pt idx="65">
                  <c:v>-0.1050193509390306</c:v>
                </c:pt>
                <c:pt idx="66">
                  <c:v>0.24774851091175101</c:v>
                </c:pt>
                <c:pt idx="67">
                  <c:v>0.34846465351984779</c:v>
                </c:pt>
                <c:pt idx="68">
                  <c:v>0.51489715960109306</c:v>
                </c:pt>
                <c:pt idx="69">
                  <c:v>0.3708665706984608</c:v>
                </c:pt>
                <c:pt idx="70">
                  <c:v>0.4616813546517089</c:v>
                </c:pt>
                <c:pt idx="71">
                  <c:v>0.37714565610718481</c:v>
                </c:pt>
                <c:pt idx="72">
                  <c:v>0.34532842752460169</c:v>
                </c:pt>
                <c:pt idx="73">
                  <c:v>0.32898408259231948</c:v>
                </c:pt>
                <c:pt idx="74">
                  <c:v>0.4349517103730518</c:v>
                </c:pt>
                <c:pt idx="75">
                  <c:v>0.27188140200125449</c:v>
                </c:pt>
                <c:pt idx="76">
                  <c:v>0.22247949891120461</c:v>
                </c:pt>
                <c:pt idx="77">
                  <c:v>0.15835923558349321</c:v>
                </c:pt>
                <c:pt idx="78">
                  <c:v>9.3745693471275482E-2</c:v>
                </c:pt>
                <c:pt idx="79">
                  <c:v>0.14130719672026359</c:v>
                </c:pt>
                <c:pt idx="80">
                  <c:v>0.20865773917177</c:v>
                </c:pt>
                <c:pt idx="81">
                  <c:v>0.25681825275198911</c:v>
                </c:pt>
                <c:pt idx="82">
                  <c:v>0.30221277644330208</c:v>
                </c:pt>
                <c:pt idx="83">
                  <c:v>0.32139600759594811</c:v>
                </c:pt>
                <c:pt idx="84">
                  <c:v>8.743909533842531E-2</c:v>
                </c:pt>
                <c:pt idx="85">
                  <c:v>-0.1166611031391062</c:v>
                </c:pt>
                <c:pt idx="86">
                  <c:v>-0.30104273184387947</c:v>
                </c:pt>
                <c:pt idx="87">
                  <c:v>-0.50292748653785757</c:v>
                </c:pt>
                <c:pt idx="88">
                  <c:v>-0.54320484446420048</c:v>
                </c:pt>
                <c:pt idx="89">
                  <c:v>-0.53197010910643028</c:v>
                </c:pt>
                <c:pt idx="90">
                  <c:v>-0.6828245375814217</c:v>
                </c:pt>
                <c:pt idx="91">
                  <c:v>-0.46886219482644931</c:v>
                </c:pt>
                <c:pt idx="92">
                  <c:v>-0.28431306056137162</c:v>
                </c:pt>
                <c:pt idx="93">
                  <c:v>-0.36848154782772119</c:v>
                </c:pt>
                <c:pt idx="94">
                  <c:v>-0.31008328659881762</c:v>
                </c:pt>
                <c:pt idx="95">
                  <c:v>-0.26661727902844329</c:v>
                </c:pt>
                <c:pt idx="96">
                  <c:v>-0.23794410624946369</c:v>
                </c:pt>
                <c:pt idx="97">
                  <c:v>-0.12913556514369209</c:v>
                </c:pt>
                <c:pt idx="98">
                  <c:v>-0.12871600821078141</c:v>
                </c:pt>
                <c:pt idx="99">
                  <c:v>-0.18188831005075759</c:v>
                </c:pt>
                <c:pt idx="100">
                  <c:v>-0.1492755891152398</c:v>
                </c:pt>
                <c:pt idx="101">
                  <c:v>-7.4396489526239284E-2</c:v>
                </c:pt>
                <c:pt idx="102">
                  <c:v>3.6392927119326797E-2</c:v>
                </c:pt>
                <c:pt idx="103">
                  <c:v>9.3050609275621934E-2</c:v>
                </c:pt>
                <c:pt idx="104">
                  <c:v>0.16616802825052501</c:v>
                </c:pt>
                <c:pt idx="105">
                  <c:v>0.1458161602156795</c:v>
                </c:pt>
                <c:pt idx="106">
                  <c:v>0.1125044605425734</c:v>
                </c:pt>
                <c:pt idx="107">
                  <c:v>0.21804004985884851</c:v>
                </c:pt>
                <c:pt idx="108">
                  <c:v>0.16666075449129969</c:v>
                </c:pt>
                <c:pt idx="109">
                  <c:v>0.1196595608069477</c:v>
                </c:pt>
                <c:pt idx="110">
                  <c:v>0.25516926703029341</c:v>
                </c:pt>
                <c:pt idx="111">
                  <c:v>0.2391151419661377</c:v>
                </c:pt>
                <c:pt idx="112">
                  <c:v>0.32270482405743028</c:v>
                </c:pt>
                <c:pt idx="113">
                  <c:v>0.20203563113802031</c:v>
                </c:pt>
                <c:pt idx="114">
                  <c:v>0.27302404334909958</c:v>
                </c:pt>
                <c:pt idx="115">
                  <c:v>0.14201169521198159</c:v>
                </c:pt>
                <c:pt idx="116">
                  <c:v>-3.2410354093461567E-2</c:v>
                </c:pt>
                <c:pt idx="117">
                  <c:v>1.848386979862663E-2</c:v>
                </c:pt>
                <c:pt idx="118">
                  <c:v>-8.9092259780927333E-3</c:v>
                </c:pt>
                <c:pt idx="119">
                  <c:v>-0.13498320134398639</c:v>
                </c:pt>
                <c:pt idx="120">
                  <c:v>-0.1573388073774285</c:v>
                </c:pt>
                <c:pt idx="121">
                  <c:v>-0.19759157452115619</c:v>
                </c:pt>
                <c:pt idx="122">
                  <c:v>-0.31263578799834152</c:v>
                </c:pt>
                <c:pt idx="123">
                  <c:v>-0.34164031650581189</c:v>
                </c:pt>
                <c:pt idx="124">
                  <c:v>-0.34476474170287391</c:v>
                </c:pt>
                <c:pt idx="125">
                  <c:v>-1.6765225840327639E-2</c:v>
                </c:pt>
                <c:pt idx="126">
                  <c:v>-0.1204671424715026</c:v>
                </c:pt>
                <c:pt idx="127">
                  <c:v>-2.457541315111593E-2</c:v>
                </c:pt>
                <c:pt idx="128">
                  <c:v>6.9903851929857833E-2</c:v>
                </c:pt>
                <c:pt idx="129">
                  <c:v>6.2953526483933674E-4</c:v>
                </c:pt>
                <c:pt idx="130">
                  <c:v>-7.5507522924815149E-2</c:v>
                </c:pt>
                <c:pt idx="131">
                  <c:v>3.9071727347320992E-2</c:v>
                </c:pt>
                <c:pt idx="132">
                  <c:v>-0.184084465278579</c:v>
                </c:pt>
                <c:pt idx="133">
                  <c:v>-0.52688306506370153</c:v>
                </c:pt>
                <c:pt idx="134">
                  <c:v>-0.59257496016967615</c:v>
                </c:pt>
                <c:pt idx="135">
                  <c:v>-0.68437784832610704</c:v>
                </c:pt>
                <c:pt idx="136">
                  <c:v>-0.67227839191892391</c:v>
                </c:pt>
                <c:pt idx="137">
                  <c:v>-0.74594561782655655</c:v>
                </c:pt>
                <c:pt idx="138">
                  <c:v>-0.8559518968549773</c:v>
                </c:pt>
                <c:pt idx="139">
                  <c:v>-0.86913139880782586</c:v>
                </c:pt>
              </c:numCache>
            </c:numRef>
          </c:val>
          <c:smooth val="0"/>
          <c:extLst>
            <c:ext xmlns:c16="http://schemas.microsoft.com/office/drawing/2014/chart" uri="{C3380CC4-5D6E-409C-BE32-E72D297353CC}">
              <c16:uniqueId val="{00000006-A273-4D53-884D-E7EEB87687CB}"/>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egendEntry>
        <c:idx val="4"/>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1.8427145219574937E-2"/>
          <c:y val="0.88665601473381872"/>
          <c:w val="0.95088397003105152"/>
          <c:h val="0.11107422405039746"/>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5.1570908475150286E-2"/>
          <c:y val="2.9798989898989898E-2"/>
          <c:w val="0.91918177969689274"/>
          <c:h val="0.72350984813507113"/>
        </c:manualLayout>
      </c:layout>
      <c:areaChart>
        <c:grouping val="stacked"/>
        <c:varyColors val="0"/>
        <c:ser>
          <c:idx val="0"/>
          <c:order val="0"/>
          <c:tx>
            <c:strRef>
              <c:f>'20.'!$B$8</c:f>
              <c:strCache>
                <c:ptCount val="1"/>
                <c:pt idx="0">
                  <c:v>Räntebärande noterade värdepapper</c:v>
                </c:pt>
              </c:strCache>
            </c:strRef>
          </c:tx>
          <c:spPr>
            <a:solidFill>
              <a:srgbClr val="006A7D"/>
            </a:solidFill>
            <a:ln w="0">
              <a:noFill/>
            </a:ln>
            <a:effectLst/>
          </c:spPr>
          <c:cat>
            <c:numRef>
              <c:f>'20.'!$A$9:$A$76</c:f>
              <c:numCache>
                <c:formatCode>m/d/yyyy</c:formatCode>
                <c:ptCount val="68"/>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numCache>
            </c:numRef>
          </c:cat>
          <c:val>
            <c:numRef>
              <c:f>'20.'!$B$9:$B$76</c:f>
              <c:numCache>
                <c:formatCode>#,##0</c:formatCode>
                <c:ptCount val="68"/>
                <c:pt idx="0">
                  <c:v>49.053935784156231</c:v>
                </c:pt>
                <c:pt idx="1">
                  <c:v>48.376182668494152</c:v>
                </c:pt>
                <c:pt idx="2">
                  <c:v>51.119521595621485</c:v>
                </c:pt>
                <c:pt idx="3">
                  <c:v>53.250831963165524</c:v>
                </c:pt>
                <c:pt idx="4">
                  <c:v>54.954652178596334</c:v>
                </c:pt>
                <c:pt idx="5">
                  <c:v>59.029721447062343</c:v>
                </c:pt>
                <c:pt idx="6">
                  <c:v>58.812604842442383</c:v>
                </c:pt>
                <c:pt idx="7">
                  <c:v>56.259810431005178</c:v>
                </c:pt>
                <c:pt idx="8">
                  <c:v>54.244838880797971</c:v>
                </c:pt>
                <c:pt idx="9">
                  <c:v>50.308562685588512</c:v>
                </c:pt>
                <c:pt idx="10">
                  <c:v>48.505793021882823</c:v>
                </c:pt>
                <c:pt idx="11">
                  <c:v>49.487817976222104</c:v>
                </c:pt>
                <c:pt idx="12">
                  <c:v>49.120349052755671</c:v>
                </c:pt>
                <c:pt idx="13">
                  <c:v>46.677935469908796</c:v>
                </c:pt>
                <c:pt idx="14">
                  <c:v>46.12074435087866</c:v>
                </c:pt>
                <c:pt idx="15">
                  <c:v>48.505793021882823</c:v>
                </c:pt>
                <c:pt idx="16">
                  <c:v>51.403174815900741</c:v>
                </c:pt>
                <c:pt idx="17">
                  <c:v>52.496662999968713</c:v>
                </c:pt>
                <c:pt idx="18">
                  <c:v>47.020074691559635</c:v>
                </c:pt>
                <c:pt idx="19">
                  <c:v>48.994621224282966</c:v>
                </c:pt>
                <c:pt idx="20">
                  <c:v>50.405147549286703</c:v>
                </c:pt>
                <c:pt idx="21">
                  <c:v>50.170169051865642</c:v>
                </c:pt>
                <c:pt idx="22">
                  <c:v>47.76661858808329</c:v>
                </c:pt>
                <c:pt idx="23">
                  <c:v>47.800141018957106</c:v>
                </c:pt>
                <c:pt idx="24">
                  <c:v>46.66684477641617</c:v>
                </c:pt>
                <c:pt idx="25">
                  <c:v>45.855963303147014</c:v>
                </c:pt>
                <c:pt idx="26">
                  <c:v>44.82588625967157</c:v>
                </c:pt>
                <c:pt idx="27">
                  <c:v>44.482507939971363</c:v>
                </c:pt>
                <c:pt idx="28">
                  <c:v>44.390717990469277</c:v>
                </c:pt>
                <c:pt idx="29">
                  <c:v>42.648840683219589</c:v>
                </c:pt>
                <c:pt idx="30">
                  <c:v>40.713397973343405</c:v>
                </c:pt>
                <c:pt idx="31">
                  <c:v>41.67553659546801</c:v>
                </c:pt>
                <c:pt idx="32">
                  <c:v>42.968523915530874</c:v>
                </c:pt>
                <c:pt idx="33">
                  <c:v>41.874794450839346</c:v>
                </c:pt>
                <c:pt idx="34">
                  <c:v>43.545664607842362</c:v>
                </c:pt>
                <c:pt idx="35">
                  <c:v>43.158049228893681</c:v>
                </c:pt>
                <c:pt idx="36">
                  <c:v>42.099535559821767</c:v>
                </c:pt>
                <c:pt idx="37">
                  <c:v>40.865015929598499</c:v>
                </c:pt>
                <c:pt idx="38">
                  <c:v>39.640007172640942</c:v>
                </c:pt>
                <c:pt idx="39">
                  <c:v>39.52052052609902</c:v>
                </c:pt>
                <c:pt idx="40">
                  <c:v>38.960933578477174</c:v>
                </c:pt>
                <c:pt idx="41">
                  <c:v>39.533259479584025</c:v>
                </c:pt>
                <c:pt idx="42">
                  <c:v>38.44294814286139</c:v>
                </c:pt>
                <c:pt idx="43">
                  <c:v>38.372152097573803</c:v>
                </c:pt>
                <c:pt idx="44">
                  <c:v>38.247216572973549</c:v>
                </c:pt>
                <c:pt idx="45">
                  <c:v>41.155731591954613</c:v>
                </c:pt>
                <c:pt idx="46">
                  <c:v>39.501927610007662</c:v>
                </c:pt>
                <c:pt idx="47">
                  <c:v>39.325260970598293</c:v>
                </c:pt>
                <c:pt idx="48">
                  <c:v>38.641696439182546</c:v>
                </c:pt>
                <c:pt idx="49">
                  <c:v>37.097380648148985</c:v>
                </c:pt>
                <c:pt idx="50">
                  <c:v>39.085081122215485</c:v>
                </c:pt>
                <c:pt idx="51">
                  <c:v>37.648293068489828</c:v>
                </c:pt>
                <c:pt idx="52">
                  <c:v>36.615708870079423</c:v>
                </c:pt>
                <c:pt idx="53">
                  <c:v>35.464918231999732</c:v>
                </c:pt>
                <c:pt idx="54">
                  <c:v>29.42671181622908</c:v>
                </c:pt>
                <c:pt idx="55">
                  <c:v>31.143005600691527</c:v>
                </c:pt>
                <c:pt idx="56">
                  <c:v>30.800617535485703</c:v>
                </c:pt>
                <c:pt idx="57">
                  <c:v>29.071801883999537</c:v>
                </c:pt>
                <c:pt idx="58">
                  <c:v>29.075992666878381</c:v>
                </c:pt>
                <c:pt idx="59">
                  <c:v>29.978267156560673</c:v>
                </c:pt>
                <c:pt idx="60">
                  <c:v>29.364265510162507</c:v>
                </c:pt>
                <c:pt idx="61">
                  <c:v>28.716424401912704</c:v>
                </c:pt>
                <c:pt idx="62">
                  <c:v>28.580260648368949</c:v>
                </c:pt>
                <c:pt idx="63">
                  <c:v>28.691597225636002</c:v>
                </c:pt>
                <c:pt idx="64">
                  <c:v>29.196067916946689</c:v>
                </c:pt>
                <c:pt idx="65">
                  <c:v>29.934914678036726</c:v>
                </c:pt>
                <c:pt idx="66">
                  <c:v>28.829385333806833</c:v>
                </c:pt>
                <c:pt idx="67">
                  <c:v>28.854671184351727</c:v>
                </c:pt>
              </c:numCache>
            </c:numRef>
          </c:val>
          <c:extLst>
            <c:ext xmlns:c16="http://schemas.microsoft.com/office/drawing/2014/chart" uri="{C3380CC4-5D6E-409C-BE32-E72D297353CC}">
              <c16:uniqueId val="{00000000-77AA-4E8B-958E-DB952663E17B}"/>
            </c:ext>
          </c:extLst>
        </c:ser>
        <c:ser>
          <c:idx val="1"/>
          <c:order val="1"/>
          <c:tx>
            <c:strRef>
              <c:f>'20.'!$C$8</c:f>
              <c:strCache>
                <c:ptCount val="1"/>
                <c:pt idx="0">
                  <c:v>Övriga räntebärande värdepapper</c:v>
                </c:pt>
              </c:strCache>
            </c:strRef>
          </c:tx>
          <c:spPr>
            <a:solidFill>
              <a:srgbClr val="F8971D"/>
            </a:solidFill>
            <a:ln w="12700">
              <a:noFill/>
            </a:ln>
            <a:effectLst/>
          </c:spPr>
          <c:cat>
            <c:numRef>
              <c:f>'20.'!$A$9:$A$76</c:f>
              <c:numCache>
                <c:formatCode>m/d/yyyy</c:formatCode>
                <c:ptCount val="68"/>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numCache>
            </c:numRef>
          </c:cat>
          <c:val>
            <c:numRef>
              <c:f>'20.'!$C$9:$C$76</c:f>
              <c:numCache>
                <c:formatCode>#,##0</c:formatCode>
                <c:ptCount val="68"/>
                <c:pt idx="0">
                  <c:v>4.9515342126710618</c:v>
                </c:pt>
                <c:pt idx="1">
                  <c:v>5.0248795682626</c:v>
                </c:pt>
                <c:pt idx="2">
                  <c:v>5.8522296691054372</c:v>
                </c:pt>
                <c:pt idx="3">
                  <c:v>4.9949592810848502</c:v>
                </c:pt>
                <c:pt idx="4">
                  <c:v>5.4354401998225752</c:v>
                </c:pt>
                <c:pt idx="5">
                  <c:v>6.8501395430372574</c:v>
                </c:pt>
                <c:pt idx="6">
                  <c:v>6.9144015366566487</c:v>
                </c:pt>
                <c:pt idx="7">
                  <c:v>5.9488363093417282</c:v>
                </c:pt>
                <c:pt idx="8">
                  <c:v>5.8381299221368828</c:v>
                </c:pt>
                <c:pt idx="9">
                  <c:v>6.2052772370122566</c:v>
                </c:pt>
                <c:pt idx="10">
                  <c:v>6.8222701319799945</c:v>
                </c:pt>
                <c:pt idx="11">
                  <c:v>6.5648199760444808</c:v>
                </c:pt>
                <c:pt idx="12">
                  <c:v>6.599845660456884</c:v>
                </c:pt>
                <c:pt idx="13">
                  <c:v>7.3051444744120007</c:v>
                </c:pt>
                <c:pt idx="14">
                  <c:v>7.1913653824214929</c:v>
                </c:pt>
                <c:pt idx="15">
                  <c:v>6.8222701319799945</c:v>
                </c:pt>
                <c:pt idx="16">
                  <c:v>8.178938516392833</c:v>
                </c:pt>
                <c:pt idx="17">
                  <c:v>7.6957312677079353</c:v>
                </c:pt>
                <c:pt idx="18">
                  <c:v>8.4347908125770612</c:v>
                </c:pt>
                <c:pt idx="19">
                  <c:v>7.523991499373671</c:v>
                </c:pt>
                <c:pt idx="20">
                  <c:v>7.1969731719900913</c:v>
                </c:pt>
                <c:pt idx="21">
                  <c:v>6.614785750702759</c:v>
                </c:pt>
                <c:pt idx="22">
                  <c:v>7.2073050225483621</c:v>
                </c:pt>
                <c:pt idx="23">
                  <c:v>5.9272398186508886</c:v>
                </c:pt>
                <c:pt idx="24">
                  <c:v>6.3290377516542815</c:v>
                </c:pt>
                <c:pt idx="25">
                  <c:v>6.5350443351959662</c:v>
                </c:pt>
                <c:pt idx="26">
                  <c:v>7.2662122590334208</c:v>
                </c:pt>
                <c:pt idx="27">
                  <c:v>6.5168976656761179</c:v>
                </c:pt>
                <c:pt idx="28">
                  <c:v>6.4817538396554824</c:v>
                </c:pt>
                <c:pt idx="29">
                  <c:v>5.7236795619743841</c:v>
                </c:pt>
                <c:pt idx="30">
                  <c:v>5.9156820340004597</c:v>
                </c:pt>
                <c:pt idx="31">
                  <c:v>6.0274733620063223</c:v>
                </c:pt>
                <c:pt idx="32">
                  <c:v>5.5546382632448514</c:v>
                </c:pt>
                <c:pt idx="33">
                  <c:v>5.3874508835863146</c:v>
                </c:pt>
                <c:pt idx="34">
                  <c:v>6.448255072644149</c:v>
                </c:pt>
                <c:pt idx="35">
                  <c:v>5.5382884441658451</c:v>
                </c:pt>
                <c:pt idx="36">
                  <c:v>5.478125473008042</c:v>
                </c:pt>
                <c:pt idx="37">
                  <c:v>5.370555240239602</c:v>
                </c:pt>
                <c:pt idx="38">
                  <c:v>6.160262418936151</c:v>
                </c:pt>
                <c:pt idx="39">
                  <c:v>6.0849661311951175</c:v>
                </c:pt>
                <c:pt idx="40">
                  <c:v>5.8284459842009984</c:v>
                </c:pt>
                <c:pt idx="41">
                  <c:v>5.1164213862830907</c:v>
                </c:pt>
                <c:pt idx="42">
                  <c:v>6.1978707299198517</c:v>
                </c:pt>
                <c:pt idx="43">
                  <c:v>5.4035695118756077</c:v>
                </c:pt>
                <c:pt idx="44">
                  <c:v>5.3575174786392852</c:v>
                </c:pt>
                <c:pt idx="45">
                  <c:v>5.7261454288074312</c:v>
                </c:pt>
                <c:pt idx="46">
                  <c:v>5.8370579988579054</c:v>
                </c:pt>
                <c:pt idx="47">
                  <c:v>5.3886180786303752</c:v>
                </c:pt>
                <c:pt idx="48">
                  <c:v>4.9961018759137019</c:v>
                </c:pt>
                <c:pt idx="49">
                  <c:v>5.2112214566927566</c:v>
                </c:pt>
                <c:pt idx="50">
                  <c:v>7.3200093006923375</c:v>
                </c:pt>
                <c:pt idx="51">
                  <c:v>6.0253639148310087</c:v>
                </c:pt>
                <c:pt idx="52">
                  <c:v>5.411648092575291</c:v>
                </c:pt>
                <c:pt idx="53">
                  <c:v>5.4549880662305785</c:v>
                </c:pt>
                <c:pt idx="54">
                  <c:v>5.7267259303436848</c:v>
                </c:pt>
                <c:pt idx="55">
                  <c:v>5.397735299681294</c:v>
                </c:pt>
                <c:pt idx="56">
                  <c:v>5.85388255909265</c:v>
                </c:pt>
                <c:pt idx="57">
                  <c:v>5.3065494698123832</c:v>
                </c:pt>
                <c:pt idx="58">
                  <c:v>6.3411326262787355</c:v>
                </c:pt>
                <c:pt idx="59">
                  <c:v>6.6796827810229926</c:v>
                </c:pt>
                <c:pt idx="60">
                  <c:v>6.6519557143528747</c:v>
                </c:pt>
                <c:pt idx="61">
                  <c:v>6.4764955542035318</c:v>
                </c:pt>
                <c:pt idx="62">
                  <c:v>6.3726921036209792</c:v>
                </c:pt>
                <c:pt idx="63">
                  <c:v>6.0450451171399404</c:v>
                </c:pt>
                <c:pt idx="64">
                  <c:v>6.2083451391051652</c:v>
                </c:pt>
                <c:pt idx="65">
                  <c:v>6.2759339041505369</c:v>
                </c:pt>
                <c:pt idx="66">
                  <c:v>5.3936597542226252</c:v>
                </c:pt>
                <c:pt idx="67">
                  <c:v>5.5270748962686769</c:v>
                </c:pt>
              </c:numCache>
            </c:numRef>
          </c:val>
          <c:extLst>
            <c:ext xmlns:c16="http://schemas.microsoft.com/office/drawing/2014/chart" uri="{C3380CC4-5D6E-409C-BE32-E72D297353CC}">
              <c16:uniqueId val="{00000001-77AA-4E8B-958E-DB952663E17B}"/>
            </c:ext>
          </c:extLst>
        </c:ser>
        <c:ser>
          <c:idx val="2"/>
          <c:order val="2"/>
          <c:tx>
            <c:strRef>
              <c:f>'20.'!$D$8</c:f>
              <c:strCache>
                <c:ptCount val="1"/>
                <c:pt idx="0">
                  <c:v>Fastigheter och helägda fastighetsbolag</c:v>
                </c:pt>
              </c:strCache>
            </c:strRef>
          </c:tx>
          <c:spPr>
            <a:solidFill>
              <a:srgbClr val="6E2B62"/>
            </a:solidFill>
            <a:ln w="12700">
              <a:noFill/>
            </a:ln>
            <a:effectLst/>
          </c:spPr>
          <c:cat>
            <c:numRef>
              <c:f>'20.'!$A$9:$A$76</c:f>
              <c:numCache>
                <c:formatCode>m/d/yyyy</c:formatCode>
                <c:ptCount val="68"/>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numCache>
            </c:numRef>
          </c:cat>
          <c:val>
            <c:numRef>
              <c:f>'20.'!$D$9:$D$76</c:f>
              <c:numCache>
                <c:formatCode>#,##0</c:formatCode>
                <c:ptCount val="68"/>
                <c:pt idx="0">
                  <c:v>3.3747526953008533</c:v>
                </c:pt>
                <c:pt idx="1">
                  <c:v>3.4105516288665276</c:v>
                </c:pt>
                <c:pt idx="2">
                  <c:v>3.3976884817597632</c:v>
                </c:pt>
                <c:pt idx="3">
                  <c:v>3.4309696868743398</c:v>
                </c:pt>
                <c:pt idx="4">
                  <c:v>3.3550736520789535</c:v>
                </c:pt>
                <c:pt idx="5">
                  <c:v>3.1132255955364778</c:v>
                </c:pt>
                <c:pt idx="6">
                  <c:v>3.5952962597820157</c:v>
                </c:pt>
                <c:pt idx="7">
                  <c:v>3.4418865911269201</c:v>
                </c:pt>
                <c:pt idx="8">
                  <c:v>3.2897682529581855</c:v>
                </c:pt>
                <c:pt idx="9">
                  <c:v>3.6342266104009044</c:v>
                </c:pt>
                <c:pt idx="10">
                  <c:v>3.5072010769773869</c:v>
                </c:pt>
                <c:pt idx="11">
                  <c:v>3.5877501488230079</c:v>
                </c:pt>
                <c:pt idx="12">
                  <c:v>3.5218192653884763</c:v>
                </c:pt>
                <c:pt idx="13">
                  <c:v>3.5726020184295972</c:v>
                </c:pt>
                <c:pt idx="14">
                  <c:v>3.5965725673237978</c:v>
                </c:pt>
                <c:pt idx="15">
                  <c:v>3.5072010769773869</c:v>
                </c:pt>
                <c:pt idx="16">
                  <c:v>3.8938317121944439</c:v>
                </c:pt>
                <c:pt idx="17">
                  <c:v>4.0459391224856693</c:v>
                </c:pt>
                <c:pt idx="18">
                  <c:v>4.0151262071765839</c:v>
                </c:pt>
                <c:pt idx="19">
                  <c:v>4.1522003475112257</c:v>
                </c:pt>
                <c:pt idx="20">
                  <c:v>4.5429094273557187</c:v>
                </c:pt>
                <c:pt idx="21">
                  <c:v>4.5060688370726032</c:v>
                </c:pt>
                <c:pt idx="22">
                  <c:v>4.2918034479216018</c:v>
                </c:pt>
                <c:pt idx="23">
                  <c:v>4.3959385516719456</c:v>
                </c:pt>
                <c:pt idx="24">
                  <c:v>4.4076739679095036</c:v>
                </c:pt>
                <c:pt idx="25">
                  <c:v>4.5099467678788985</c:v>
                </c:pt>
                <c:pt idx="26">
                  <c:v>4.2894003763293238</c:v>
                </c:pt>
                <c:pt idx="27">
                  <c:v>4.2666186502900505</c:v>
                </c:pt>
                <c:pt idx="28">
                  <c:v>4.1844410379233556</c:v>
                </c:pt>
                <c:pt idx="29">
                  <c:v>4.3926467136602598</c:v>
                </c:pt>
                <c:pt idx="30">
                  <c:v>4.1080658509040253</c:v>
                </c:pt>
                <c:pt idx="31">
                  <c:v>4.3953318624205773</c:v>
                </c:pt>
                <c:pt idx="32">
                  <c:v>4.7305026898228038</c:v>
                </c:pt>
                <c:pt idx="33">
                  <c:v>5.2138893603561955</c:v>
                </c:pt>
                <c:pt idx="34">
                  <c:v>5.4211490983454187</c:v>
                </c:pt>
                <c:pt idx="35">
                  <c:v>5.7138434441585382</c:v>
                </c:pt>
                <c:pt idx="36">
                  <c:v>5.7174113500154169</c:v>
                </c:pt>
                <c:pt idx="37">
                  <c:v>5.6664813782002907</c:v>
                </c:pt>
                <c:pt idx="38">
                  <c:v>5.4378467874862579</c:v>
                </c:pt>
                <c:pt idx="39">
                  <c:v>5.6938519983114873</c:v>
                </c:pt>
                <c:pt idx="40">
                  <c:v>5.5914839592226366</c:v>
                </c:pt>
                <c:pt idx="41">
                  <c:v>5.7984086758653932</c:v>
                </c:pt>
                <c:pt idx="42">
                  <c:v>5.7205081797010076</c:v>
                </c:pt>
                <c:pt idx="43">
                  <c:v>5.9763215245043781</c:v>
                </c:pt>
                <c:pt idx="44">
                  <c:v>5.8997412056474356</c:v>
                </c:pt>
                <c:pt idx="45">
                  <c:v>6.4290944082622081</c:v>
                </c:pt>
                <c:pt idx="46">
                  <c:v>5.9817164970798675</c:v>
                </c:pt>
                <c:pt idx="47">
                  <c:v>5.947257896412637</c:v>
                </c:pt>
                <c:pt idx="48">
                  <c:v>6.2030974070766502</c:v>
                </c:pt>
                <c:pt idx="49">
                  <c:v>6.4185656999660265</c:v>
                </c:pt>
                <c:pt idx="50">
                  <c:v>6.6847103802497463</c:v>
                </c:pt>
                <c:pt idx="51">
                  <c:v>6.4093431049293939</c:v>
                </c:pt>
                <c:pt idx="52">
                  <c:v>6.2266661203013429</c:v>
                </c:pt>
                <c:pt idx="53">
                  <c:v>4.3505405195539808</c:v>
                </c:pt>
                <c:pt idx="54">
                  <c:v>6.237034266401924</c:v>
                </c:pt>
                <c:pt idx="55">
                  <c:v>3.8139057101193168</c:v>
                </c:pt>
                <c:pt idx="56">
                  <c:v>3.7832988741882025</c:v>
                </c:pt>
                <c:pt idx="57">
                  <c:v>3.964586116828428</c:v>
                </c:pt>
                <c:pt idx="58">
                  <c:v>3.9607864584506229</c:v>
                </c:pt>
                <c:pt idx="59">
                  <c:v>4.3557450484870603</c:v>
                </c:pt>
                <c:pt idx="60">
                  <c:v>4.5259194834908252</c:v>
                </c:pt>
                <c:pt idx="61">
                  <c:v>4.4364626169480257</c:v>
                </c:pt>
                <c:pt idx="62">
                  <c:v>4.1807774487767624</c:v>
                </c:pt>
                <c:pt idx="63">
                  <c:v>4.0708658626788141</c:v>
                </c:pt>
                <c:pt idx="64">
                  <c:v>4.173623290894998</c:v>
                </c:pt>
                <c:pt idx="65">
                  <c:v>3.8753298564592651</c:v>
                </c:pt>
                <c:pt idx="66">
                  <c:v>3.8609032170730759</c:v>
                </c:pt>
                <c:pt idx="67">
                  <c:v>3.8077389375652455</c:v>
                </c:pt>
              </c:numCache>
            </c:numRef>
          </c:val>
          <c:extLst>
            <c:ext xmlns:c16="http://schemas.microsoft.com/office/drawing/2014/chart" uri="{C3380CC4-5D6E-409C-BE32-E72D297353CC}">
              <c16:uniqueId val="{00000002-77AA-4E8B-958E-DB952663E17B}"/>
            </c:ext>
          </c:extLst>
        </c:ser>
        <c:ser>
          <c:idx val="3"/>
          <c:order val="3"/>
          <c:tx>
            <c:strRef>
              <c:f>'20.'!$E$8</c:f>
              <c:strCache>
                <c:ptCount val="1"/>
                <c:pt idx="0">
                  <c:v>Onoterade aktier och övriga finansiella placeringar</c:v>
                </c:pt>
              </c:strCache>
            </c:strRef>
          </c:tx>
          <c:spPr>
            <a:solidFill>
              <a:srgbClr val="F7EA48"/>
            </a:solidFill>
            <a:ln w="12700">
              <a:noFill/>
            </a:ln>
            <a:effectLst/>
          </c:spPr>
          <c:cat>
            <c:numRef>
              <c:f>'20.'!$A$9:$A$76</c:f>
              <c:numCache>
                <c:formatCode>m/d/yyyy</c:formatCode>
                <c:ptCount val="68"/>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numCache>
            </c:numRef>
          </c:cat>
          <c:val>
            <c:numRef>
              <c:f>'20.'!$E$9:$E$76</c:f>
              <c:numCache>
                <c:formatCode>#,##0</c:formatCode>
                <c:ptCount val="68"/>
                <c:pt idx="0">
                  <c:v>2.7307230515677428</c:v>
                </c:pt>
                <c:pt idx="1">
                  <c:v>2.8936947665163282</c:v>
                </c:pt>
                <c:pt idx="2">
                  <c:v>3.585883801643202</c:v>
                </c:pt>
                <c:pt idx="3">
                  <c:v>3.0908946276779008</c:v>
                </c:pt>
                <c:pt idx="4">
                  <c:v>2.4861763858009955</c:v>
                </c:pt>
                <c:pt idx="5">
                  <c:v>2.4948735941498654</c:v>
                </c:pt>
                <c:pt idx="6">
                  <c:v>2.8786228739069202</c:v>
                </c:pt>
                <c:pt idx="7">
                  <c:v>2.9330457261940799</c:v>
                </c:pt>
                <c:pt idx="8">
                  <c:v>2.3264520975386636</c:v>
                </c:pt>
                <c:pt idx="9">
                  <c:v>2.1062911289320265</c:v>
                </c:pt>
                <c:pt idx="10">
                  <c:v>2.6882282895473097</c:v>
                </c:pt>
                <c:pt idx="11">
                  <c:v>2.4978732298862365</c:v>
                </c:pt>
                <c:pt idx="12">
                  <c:v>2.5706785565822741</c:v>
                </c:pt>
                <c:pt idx="13">
                  <c:v>2.220352848447356</c:v>
                </c:pt>
                <c:pt idx="14">
                  <c:v>3.4528602931491834</c:v>
                </c:pt>
                <c:pt idx="15">
                  <c:v>2.6882282895473097</c:v>
                </c:pt>
                <c:pt idx="16">
                  <c:v>3.3060443212765951</c:v>
                </c:pt>
                <c:pt idx="17">
                  <c:v>2.5548366472389046</c:v>
                </c:pt>
                <c:pt idx="18">
                  <c:v>4.0171850243181932</c:v>
                </c:pt>
                <c:pt idx="19">
                  <c:v>5.0041916532431401</c:v>
                </c:pt>
                <c:pt idx="20">
                  <c:v>4.1914316000662133</c:v>
                </c:pt>
                <c:pt idx="21">
                  <c:v>3.688215896494893</c:v>
                </c:pt>
                <c:pt idx="22">
                  <c:v>4.4700220394132701</c:v>
                </c:pt>
                <c:pt idx="23">
                  <c:v>5.3115208928971418</c:v>
                </c:pt>
                <c:pt idx="24">
                  <c:v>4.0838393954360841</c:v>
                </c:pt>
                <c:pt idx="25">
                  <c:v>3.8919628632306829</c:v>
                </c:pt>
                <c:pt idx="26">
                  <c:v>4.8045940710552379</c:v>
                </c:pt>
                <c:pt idx="27">
                  <c:v>4.160161014382493</c:v>
                </c:pt>
                <c:pt idx="28">
                  <c:v>5.1091346838563112</c:v>
                </c:pt>
                <c:pt idx="29">
                  <c:v>4.3654599683522646</c:v>
                </c:pt>
                <c:pt idx="30">
                  <c:v>5.0383398623636566</c:v>
                </c:pt>
                <c:pt idx="31">
                  <c:v>4.4709610288458972</c:v>
                </c:pt>
                <c:pt idx="32">
                  <c:v>4.9421538168652628</c:v>
                </c:pt>
                <c:pt idx="33">
                  <c:v>4.0884431806457826</c:v>
                </c:pt>
                <c:pt idx="34">
                  <c:v>5.071965445216871</c:v>
                </c:pt>
                <c:pt idx="35">
                  <c:v>6.0925643599034283</c:v>
                </c:pt>
                <c:pt idx="36">
                  <c:v>5.2285160219250688</c:v>
                </c:pt>
                <c:pt idx="37">
                  <c:v>4.8540978025983037</c:v>
                </c:pt>
                <c:pt idx="38">
                  <c:v>5.3293473975548622</c:v>
                </c:pt>
                <c:pt idx="39">
                  <c:v>5.0385882706568328</c:v>
                </c:pt>
                <c:pt idx="40">
                  <c:v>5.9000848018038514</c:v>
                </c:pt>
                <c:pt idx="41">
                  <c:v>5.5220834480048957</c:v>
                </c:pt>
                <c:pt idx="42">
                  <c:v>6.9159442139378999</c:v>
                </c:pt>
                <c:pt idx="43">
                  <c:v>6.3444982306748292</c:v>
                </c:pt>
                <c:pt idx="44">
                  <c:v>6.115292344819232</c:v>
                </c:pt>
                <c:pt idx="45">
                  <c:v>6.3928105957990224</c:v>
                </c:pt>
                <c:pt idx="46">
                  <c:v>6.4961927467968987</c:v>
                </c:pt>
                <c:pt idx="47">
                  <c:v>6.3917938637667886</c:v>
                </c:pt>
                <c:pt idx="48">
                  <c:v>6.6255086918921959</c:v>
                </c:pt>
                <c:pt idx="49">
                  <c:v>6.8005520773317718</c:v>
                </c:pt>
                <c:pt idx="50">
                  <c:v>7.2718335326480528</c:v>
                </c:pt>
                <c:pt idx="51">
                  <c:v>7.4944159396590795</c:v>
                </c:pt>
                <c:pt idx="52">
                  <c:v>6.8092145161931228</c:v>
                </c:pt>
                <c:pt idx="53">
                  <c:v>6.254134026631208</c:v>
                </c:pt>
                <c:pt idx="54">
                  <c:v>6.6146746064608006</c:v>
                </c:pt>
                <c:pt idx="55">
                  <c:v>6.338670631927533</c:v>
                </c:pt>
                <c:pt idx="56">
                  <c:v>6.6868778885217637</c:v>
                </c:pt>
                <c:pt idx="57">
                  <c:v>6.9835352292659412</c:v>
                </c:pt>
                <c:pt idx="58">
                  <c:v>7.6608049796840909</c:v>
                </c:pt>
                <c:pt idx="59">
                  <c:v>7.9519998242824563</c:v>
                </c:pt>
                <c:pt idx="60">
                  <c:v>8.9144502295770458</c:v>
                </c:pt>
                <c:pt idx="61">
                  <c:v>8.3158262535337908</c:v>
                </c:pt>
                <c:pt idx="62">
                  <c:v>8.9931921306822264</c:v>
                </c:pt>
                <c:pt idx="63">
                  <c:v>8.2320460305719649</c:v>
                </c:pt>
                <c:pt idx="64">
                  <c:v>8.5066420638284423</c:v>
                </c:pt>
                <c:pt idx="65">
                  <c:v>7.6381948539329461</c:v>
                </c:pt>
                <c:pt idx="66">
                  <c:v>7.9479683977263429</c:v>
                </c:pt>
                <c:pt idx="67">
                  <c:v>7.2643986397848748</c:v>
                </c:pt>
              </c:numCache>
            </c:numRef>
          </c:val>
          <c:extLst>
            <c:ext xmlns:c16="http://schemas.microsoft.com/office/drawing/2014/chart" uri="{C3380CC4-5D6E-409C-BE32-E72D297353CC}">
              <c16:uniqueId val="{00000003-77AA-4E8B-958E-DB952663E17B}"/>
            </c:ext>
          </c:extLst>
        </c:ser>
        <c:ser>
          <c:idx val="4"/>
          <c:order val="4"/>
          <c:tx>
            <c:strRef>
              <c:f>'20.'!$F$8</c:f>
              <c:strCache>
                <c:ptCount val="1"/>
                <c:pt idx="0">
                  <c:v>Noterade aktier och andelar</c:v>
                </c:pt>
              </c:strCache>
            </c:strRef>
          </c:tx>
          <c:spPr>
            <a:solidFill>
              <a:srgbClr val="280071"/>
            </a:solidFill>
            <a:ln w="12700">
              <a:noFill/>
            </a:ln>
            <a:effectLst/>
          </c:spPr>
          <c:cat>
            <c:numRef>
              <c:f>'20.'!$A$9:$A$76</c:f>
              <c:numCache>
                <c:formatCode>m/d/yyyy</c:formatCode>
                <c:ptCount val="68"/>
                <c:pt idx="0">
                  <c:v>39355</c:v>
                </c:pt>
                <c:pt idx="1">
                  <c:v>39447</c:v>
                </c:pt>
                <c:pt idx="2">
                  <c:v>39538</c:v>
                </c:pt>
                <c:pt idx="3">
                  <c:v>39629</c:v>
                </c:pt>
                <c:pt idx="4">
                  <c:v>39721</c:v>
                </c:pt>
                <c:pt idx="5">
                  <c:v>39813</c:v>
                </c:pt>
                <c:pt idx="6">
                  <c:v>39903</c:v>
                </c:pt>
                <c:pt idx="7">
                  <c:v>39994</c:v>
                </c:pt>
                <c:pt idx="8">
                  <c:v>40086</c:v>
                </c:pt>
                <c:pt idx="9">
                  <c:v>40178</c:v>
                </c:pt>
                <c:pt idx="10">
                  <c:v>40268</c:v>
                </c:pt>
                <c:pt idx="11">
                  <c:v>40359</c:v>
                </c:pt>
                <c:pt idx="12">
                  <c:v>40451</c:v>
                </c:pt>
                <c:pt idx="13">
                  <c:v>40543</c:v>
                </c:pt>
                <c:pt idx="14">
                  <c:v>40633</c:v>
                </c:pt>
                <c:pt idx="15">
                  <c:v>40724</c:v>
                </c:pt>
                <c:pt idx="16">
                  <c:v>40816</c:v>
                </c:pt>
                <c:pt idx="17">
                  <c:v>40908</c:v>
                </c:pt>
                <c:pt idx="18">
                  <c:v>40999</c:v>
                </c:pt>
                <c:pt idx="19">
                  <c:v>41090</c:v>
                </c:pt>
                <c:pt idx="20">
                  <c:v>41182</c:v>
                </c:pt>
                <c:pt idx="21">
                  <c:v>41274</c:v>
                </c:pt>
                <c:pt idx="22">
                  <c:v>41364</c:v>
                </c:pt>
                <c:pt idx="23">
                  <c:v>41455</c:v>
                </c:pt>
                <c:pt idx="24">
                  <c:v>41547</c:v>
                </c:pt>
                <c:pt idx="25">
                  <c:v>41639</c:v>
                </c:pt>
                <c:pt idx="26">
                  <c:v>41729</c:v>
                </c:pt>
                <c:pt idx="27">
                  <c:v>41820</c:v>
                </c:pt>
                <c:pt idx="28">
                  <c:v>41912</c:v>
                </c:pt>
                <c:pt idx="29">
                  <c:v>42004</c:v>
                </c:pt>
                <c:pt idx="30">
                  <c:v>42094</c:v>
                </c:pt>
                <c:pt idx="31">
                  <c:v>42185</c:v>
                </c:pt>
                <c:pt idx="32">
                  <c:v>42277</c:v>
                </c:pt>
                <c:pt idx="33">
                  <c:v>42369</c:v>
                </c:pt>
                <c:pt idx="34">
                  <c:v>42460</c:v>
                </c:pt>
                <c:pt idx="35">
                  <c:v>42551</c:v>
                </c:pt>
                <c:pt idx="36">
                  <c:v>42643</c:v>
                </c:pt>
                <c:pt idx="37">
                  <c:v>42735</c:v>
                </c:pt>
                <c:pt idx="38">
                  <c:v>42825</c:v>
                </c:pt>
                <c:pt idx="39">
                  <c:v>42916</c:v>
                </c:pt>
                <c:pt idx="40">
                  <c:v>43008</c:v>
                </c:pt>
                <c:pt idx="41">
                  <c:v>43100</c:v>
                </c:pt>
                <c:pt idx="42">
                  <c:v>43190</c:v>
                </c:pt>
                <c:pt idx="43">
                  <c:v>43281</c:v>
                </c:pt>
                <c:pt idx="44">
                  <c:v>43373</c:v>
                </c:pt>
                <c:pt idx="45">
                  <c:v>43465</c:v>
                </c:pt>
                <c:pt idx="46">
                  <c:v>43555</c:v>
                </c:pt>
                <c:pt idx="47">
                  <c:v>43646</c:v>
                </c:pt>
                <c:pt idx="48">
                  <c:v>43738</c:v>
                </c:pt>
                <c:pt idx="49">
                  <c:v>43830</c:v>
                </c:pt>
                <c:pt idx="50">
                  <c:v>43921</c:v>
                </c:pt>
                <c:pt idx="51">
                  <c:v>44012</c:v>
                </c:pt>
                <c:pt idx="52">
                  <c:v>44104</c:v>
                </c:pt>
                <c:pt idx="53">
                  <c:v>44196</c:v>
                </c:pt>
                <c:pt idx="54">
                  <c:v>44286</c:v>
                </c:pt>
                <c:pt idx="55">
                  <c:v>44377</c:v>
                </c:pt>
                <c:pt idx="56">
                  <c:v>44469</c:v>
                </c:pt>
                <c:pt idx="57">
                  <c:v>44561</c:v>
                </c:pt>
                <c:pt idx="58">
                  <c:v>44651</c:v>
                </c:pt>
                <c:pt idx="59">
                  <c:v>44742</c:v>
                </c:pt>
                <c:pt idx="60">
                  <c:v>44834</c:v>
                </c:pt>
                <c:pt idx="61">
                  <c:v>44926</c:v>
                </c:pt>
                <c:pt idx="62">
                  <c:v>45016</c:v>
                </c:pt>
                <c:pt idx="63">
                  <c:v>45107</c:v>
                </c:pt>
                <c:pt idx="64">
                  <c:v>45199</c:v>
                </c:pt>
                <c:pt idx="65">
                  <c:v>45291</c:v>
                </c:pt>
                <c:pt idx="66">
                  <c:v>45382</c:v>
                </c:pt>
                <c:pt idx="67">
                  <c:v>45473</c:v>
                </c:pt>
              </c:numCache>
            </c:numRef>
          </c:cat>
          <c:val>
            <c:numRef>
              <c:f>'20.'!$F$9:$F$76</c:f>
              <c:numCache>
                <c:formatCode>#,##0</c:formatCode>
                <c:ptCount val="68"/>
                <c:pt idx="0">
                  <c:v>39.889054256304114</c:v>
                </c:pt>
                <c:pt idx="1">
                  <c:v>40.294691367860402</c:v>
                </c:pt>
                <c:pt idx="2">
                  <c:v>36.04467645187011</c:v>
                </c:pt>
                <c:pt idx="3">
                  <c:v>35.232344441197391</c:v>
                </c:pt>
                <c:pt idx="4">
                  <c:v>33.768657583701156</c:v>
                </c:pt>
                <c:pt idx="5">
                  <c:v>28.512039820214063</c:v>
                </c:pt>
                <c:pt idx="6">
                  <c:v>27.799074487212028</c:v>
                </c:pt>
                <c:pt idx="7">
                  <c:v>31.416420942332106</c:v>
                </c:pt>
                <c:pt idx="8">
                  <c:v>34.300810846568289</c:v>
                </c:pt>
                <c:pt idx="9">
                  <c:v>37.745642338066304</c:v>
                </c:pt>
                <c:pt idx="10">
                  <c:v>38.476507479612486</c:v>
                </c:pt>
                <c:pt idx="11">
                  <c:v>37.861738669024177</c:v>
                </c:pt>
                <c:pt idx="12">
                  <c:v>38.187307464816705</c:v>
                </c:pt>
                <c:pt idx="13">
                  <c:v>40.223965188802254</c:v>
                </c:pt>
                <c:pt idx="14">
                  <c:v>39.63845740622687</c:v>
                </c:pt>
                <c:pt idx="15">
                  <c:v>38.476507479612486</c:v>
                </c:pt>
                <c:pt idx="16">
                  <c:v>33.218010634235384</c:v>
                </c:pt>
                <c:pt idx="17">
                  <c:v>33.206829962598775</c:v>
                </c:pt>
                <c:pt idx="18">
                  <c:v>36.512823264368521</c:v>
                </c:pt>
                <c:pt idx="19">
                  <c:v>34.324995275588996</c:v>
                </c:pt>
                <c:pt idx="20">
                  <c:v>33.663538251301283</c:v>
                </c:pt>
                <c:pt idx="21">
                  <c:v>35.0207604638641</c:v>
                </c:pt>
                <c:pt idx="22">
                  <c:v>36.264250902033488</c:v>
                </c:pt>
                <c:pt idx="23">
                  <c:v>36.565159717822908</c:v>
                </c:pt>
                <c:pt idx="24">
                  <c:v>38.512604108583979</c:v>
                </c:pt>
                <c:pt idx="25">
                  <c:v>39.207082730547462</c:v>
                </c:pt>
                <c:pt idx="26">
                  <c:v>38.813907033910432</c:v>
                </c:pt>
                <c:pt idx="27">
                  <c:v>40.573814729679974</c:v>
                </c:pt>
                <c:pt idx="28">
                  <c:v>39.83395244809558</c:v>
                </c:pt>
                <c:pt idx="29">
                  <c:v>42.869373072793508</c:v>
                </c:pt>
                <c:pt idx="30">
                  <c:v>44.224514279388458</c:v>
                </c:pt>
                <c:pt idx="31">
                  <c:v>43.430697151259189</c:v>
                </c:pt>
                <c:pt idx="32">
                  <c:v>41.804181314536223</c:v>
                </c:pt>
                <c:pt idx="33">
                  <c:v>43.435422124572355</c:v>
                </c:pt>
                <c:pt idx="34">
                  <c:v>39.512965775951201</c:v>
                </c:pt>
                <c:pt idx="35">
                  <c:v>39.497254522878507</c:v>
                </c:pt>
                <c:pt idx="36">
                  <c:v>41.476411595229692</c:v>
                </c:pt>
                <c:pt idx="37">
                  <c:v>43.243849649363298</c:v>
                </c:pt>
                <c:pt idx="38">
                  <c:v>43.432536223381788</c:v>
                </c:pt>
                <c:pt idx="39">
                  <c:v>43.66207307373756</c:v>
                </c:pt>
                <c:pt idx="40">
                  <c:v>43.719051676295344</c:v>
                </c:pt>
                <c:pt idx="41">
                  <c:v>44.029827010262593</c:v>
                </c:pt>
                <c:pt idx="42">
                  <c:v>42.722728733579849</c:v>
                </c:pt>
                <c:pt idx="43">
                  <c:v>43.903458635371372</c:v>
                </c:pt>
                <c:pt idx="44">
                  <c:v>44.380232397920494</c:v>
                </c:pt>
                <c:pt idx="45">
                  <c:v>40.296217975176717</c:v>
                </c:pt>
                <c:pt idx="46">
                  <c:v>42.183105147257663</c:v>
                </c:pt>
                <c:pt idx="47">
                  <c:v>42.947069190591911</c:v>
                </c:pt>
                <c:pt idx="48">
                  <c:v>43.533595585934904</c:v>
                </c:pt>
                <c:pt idx="49">
                  <c:v>44.472280117860457</c:v>
                </c:pt>
                <c:pt idx="50">
                  <c:v>39.638365664194382</c:v>
                </c:pt>
                <c:pt idx="51">
                  <c:v>42.422583972090692</c:v>
                </c:pt>
                <c:pt idx="52">
                  <c:v>44.936762400850803</c:v>
                </c:pt>
                <c:pt idx="53">
                  <c:v>48.475419155584497</c:v>
                </c:pt>
                <c:pt idx="54">
                  <c:v>51.994853380564507</c:v>
                </c:pt>
                <c:pt idx="55">
                  <c:v>53.306682757580326</c:v>
                </c:pt>
                <c:pt idx="56">
                  <c:v>52.875323142711686</c:v>
                </c:pt>
                <c:pt idx="57">
                  <c:v>54.673527300093703</c:v>
                </c:pt>
                <c:pt idx="58">
                  <c:v>52.961283268708172</c:v>
                </c:pt>
                <c:pt idx="59">
                  <c:v>51.034305189646822</c:v>
                </c:pt>
                <c:pt idx="60">
                  <c:v>50.543409062416742</c:v>
                </c:pt>
                <c:pt idx="61">
                  <c:v>52.054791173401952</c:v>
                </c:pt>
                <c:pt idx="62">
                  <c:v>51.873077668551083</c:v>
                </c:pt>
                <c:pt idx="63">
                  <c:v>52.960445763973283</c:v>
                </c:pt>
                <c:pt idx="64">
                  <c:v>51.915321589224703</c:v>
                </c:pt>
                <c:pt idx="65">
                  <c:v>52.275626707420528</c:v>
                </c:pt>
                <c:pt idx="66">
                  <c:v>53.96808329717112</c:v>
                </c:pt>
                <c:pt idx="67">
                  <c:v>54.546116342029471</c:v>
                </c:pt>
              </c:numCache>
            </c:numRef>
          </c:val>
          <c:extLst>
            <c:ext xmlns:c16="http://schemas.microsoft.com/office/drawing/2014/chart" uri="{C3380CC4-5D6E-409C-BE32-E72D297353CC}">
              <c16:uniqueId val="{00000004-77AA-4E8B-958E-DB952663E17B}"/>
            </c:ext>
          </c:extLst>
        </c:ser>
        <c:dLbls>
          <c:showLegendKey val="0"/>
          <c:showVal val="0"/>
          <c:showCatName val="0"/>
          <c:showSerName val="0"/>
          <c:showPercent val="0"/>
          <c:showBubbleSize val="0"/>
        </c:dLbls>
        <c:axId val="517726632"/>
        <c:axId val="517737456"/>
      </c:areaChart>
      <c:dateAx>
        <c:axId val="517726632"/>
        <c:scaling>
          <c:orientation val="minMax"/>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24"/>
        <c:majorTimeUnit val="months"/>
      </c:dateAx>
      <c:valAx>
        <c:axId val="517737456"/>
        <c:scaling>
          <c:orientation val="minMax"/>
          <c:max val="100"/>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0"/>
          <c:y val="0.82771405636646822"/>
          <c:w val="1"/>
          <c:h val="0.1722859436335317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483018667133E-3"/>
          <c:y val="1.5919987042436023E-2"/>
          <c:w val="0.49817036179388718"/>
          <c:h val="0.97060252672497571"/>
        </c:manualLayout>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99EA-4E3A-B37A-F2D7B893F197}"/>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99EA-4E3A-B37A-F2D7B893F197}"/>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99EA-4E3A-B37A-F2D7B893F197}"/>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99EA-4E3A-B37A-F2D7B893F197}"/>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99EA-4E3A-B37A-F2D7B893F197}"/>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99EA-4E3A-B37A-F2D7B893F197}"/>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99EA-4E3A-B37A-F2D7B893F197}"/>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99EA-4E3A-B37A-F2D7B893F197}"/>
              </c:ext>
            </c:extLst>
          </c:dPt>
          <c:dPt>
            <c:idx val="8"/>
            <c:bubble3D val="0"/>
            <c:spPr>
              <a:solidFill>
                <a:srgbClr val="1E1C20"/>
              </a:solidFill>
              <a:ln w="22225">
                <a:noFill/>
              </a:ln>
              <a:effectLst/>
            </c:spPr>
            <c:extLst>
              <c:ext xmlns:c16="http://schemas.microsoft.com/office/drawing/2014/chart" uri="{C3380CC4-5D6E-409C-BE32-E72D297353CC}">
                <c16:uniqueId val="{00000011-99EA-4E3A-B37A-F2D7B893F197}"/>
              </c:ext>
            </c:extLst>
          </c:dPt>
          <c:dPt>
            <c:idx val="9"/>
            <c:bubble3D val="0"/>
            <c:spPr>
              <a:solidFill>
                <a:srgbClr val="FFF298"/>
              </a:solidFill>
              <a:ln w="22225">
                <a:noFill/>
              </a:ln>
              <a:effectLst/>
            </c:spPr>
            <c:extLst>
              <c:ext xmlns:c16="http://schemas.microsoft.com/office/drawing/2014/chart" uri="{C3380CC4-5D6E-409C-BE32-E72D297353CC}">
                <c16:uniqueId val="{00000013-99EA-4E3A-B37A-F2D7B893F197}"/>
              </c:ext>
            </c:extLst>
          </c:dPt>
          <c:cat>
            <c:strRef>
              <c:f>'F13.'!$A$8:$A$13</c:f>
              <c:strCache>
                <c:ptCount val="6"/>
                <c:pt idx="0">
                  <c:v>Alternativa och riskkapitalfonder</c:v>
                </c:pt>
                <c:pt idx="1">
                  <c:v>Fastigheter</c:v>
                </c:pt>
                <c:pt idx="2">
                  <c:v>Infrastruktur</c:v>
                </c:pt>
                <c:pt idx="3">
                  <c:v>Koncern- och intressebolag</c:v>
                </c:pt>
                <c:pt idx="4">
                  <c:v>Onoterade aktier</c:v>
                </c:pt>
                <c:pt idx="5">
                  <c:v>Övriga alternativa tillgångar</c:v>
                </c:pt>
              </c:strCache>
            </c:strRef>
          </c:cat>
          <c:val>
            <c:numRef>
              <c:f>'F13.'!$B$8:$B$13</c:f>
              <c:numCache>
                <c:formatCode>0%</c:formatCode>
                <c:ptCount val="6"/>
                <c:pt idx="0">
                  <c:v>0.24801039952529205</c:v>
                </c:pt>
                <c:pt idx="1">
                  <c:v>0.21046379051150849</c:v>
                </c:pt>
                <c:pt idx="2">
                  <c:v>6.8497321094358493E-2</c:v>
                </c:pt>
                <c:pt idx="3">
                  <c:v>3.8117792994285075E-2</c:v>
                </c:pt>
                <c:pt idx="4">
                  <c:v>0.23582516165751091</c:v>
                </c:pt>
                <c:pt idx="5">
                  <c:v>0.19908553421704489</c:v>
                </c:pt>
              </c:numCache>
            </c:numRef>
          </c:val>
          <c:extLst>
            <c:ext xmlns:c16="http://schemas.microsoft.com/office/drawing/2014/chart" uri="{C3380CC4-5D6E-409C-BE32-E72D297353CC}">
              <c16:uniqueId val="{00000014-99EA-4E3A-B37A-F2D7B893F197}"/>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51518889635001364"/>
          <c:y val="8.6579203109815359E-2"/>
          <c:w val="0.30750140495632333"/>
          <c:h val="0.69782797316171918"/>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4933222138538147"/>
        </c:manualLayout>
      </c:layout>
      <c:lineChart>
        <c:grouping val="standard"/>
        <c:varyColors val="0"/>
        <c:ser>
          <c:idx val="0"/>
          <c:order val="0"/>
          <c:tx>
            <c:strRef>
              <c:f>'21.'!$B$8</c:f>
              <c:strCache>
                <c:ptCount val="1"/>
                <c:pt idx="0">
                  <c:v>Kombinerad solvenskvot (vänster axel)</c:v>
                </c:pt>
              </c:strCache>
            </c:strRef>
          </c:tx>
          <c:spPr>
            <a:ln w="38100" cap="sq">
              <a:solidFill>
                <a:srgbClr val="006A7D"/>
              </a:solidFill>
              <a:prstDash val="solid"/>
              <a:round/>
            </a:ln>
            <a:effectLst/>
          </c:spPr>
          <c:marker>
            <c:symbol val="none"/>
          </c:marker>
          <c:cat>
            <c:numRef>
              <c:f>'21.'!$A$9:$A$76</c:f>
              <c:numCache>
                <c:formatCode>m/d/yyyy</c:formatCode>
                <c:ptCount val="68"/>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numCache>
            </c:numRef>
          </c:cat>
          <c:val>
            <c:numRef>
              <c:f>'21.'!$B$9:$B$76</c:f>
              <c:numCache>
                <c:formatCode>#,##0.00</c:formatCode>
                <c:ptCount val="68"/>
                <c:pt idx="0">
                  <c:v>2.6434385399142504</c:v>
                </c:pt>
                <c:pt idx="1">
                  <c:v>2.42990881948861</c:v>
                </c:pt>
                <c:pt idx="2">
                  <c:v>2.3988686101988281</c:v>
                </c:pt>
                <c:pt idx="3">
                  <c:v>2.1235063534117797</c:v>
                </c:pt>
                <c:pt idx="4">
                  <c:v>2.0427415369324127</c:v>
                </c:pt>
                <c:pt idx="5">
                  <c:v>2.5188538771226314</c:v>
                </c:pt>
                <c:pt idx="6">
                  <c:v>2.7430104730292393</c:v>
                </c:pt>
                <c:pt idx="7">
                  <c:v>2.6105683779578674</c:v>
                </c:pt>
                <c:pt idx="8">
                  <c:v>2.6658440887978081</c:v>
                </c:pt>
                <c:pt idx="9">
                  <c:v>2.674772575753968</c:v>
                </c:pt>
                <c:pt idx="10">
                  <c:v>2.5148567322295468</c:v>
                </c:pt>
                <c:pt idx="11">
                  <c:v>2.4858837370193458</c:v>
                </c:pt>
                <c:pt idx="12">
                  <c:v>2.6343299598039662</c:v>
                </c:pt>
                <c:pt idx="13">
                  <c:v>2.5106383855626002</c:v>
                </c:pt>
                <c:pt idx="14">
                  <c:v>2.3900978150312904</c:v>
                </c:pt>
                <c:pt idx="15">
                  <c:v>2.2818924297054801</c:v>
                </c:pt>
                <c:pt idx="16">
                  <c:v>2.2118088927710398</c:v>
                </c:pt>
                <c:pt idx="17">
                  <c:v>2.4259402509792074</c:v>
                </c:pt>
                <c:pt idx="18">
                  <c:v>2.3729317343661798</c:v>
                </c:pt>
                <c:pt idx="19">
                  <c:v>2.2574608248779677</c:v>
                </c:pt>
                <c:pt idx="20">
                  <c:v>2.381572457733748</c:v>
                </c:pt>
                <c:pt idx="21">
                  <c:v>2.461941561981944</c:v>
                </c:pt>
                <c:pt idx="22">
                  <c:v>2.7679038319382743</c:v>
                </c:pt>
                <c:pt idx="23">
                  <c:v>2.7983889854638551</c:v>
                </c:pt>
                <c:pt idx="24">
                  <c:v>2.6016629818782882</c:v>
                </c:pt>
                <c:pt idx="25">
                  <c:v>2.6038525595278976</c:v>
                </c:pt>
                <c:pt idx="26">
                  <c:v>2.5529966188676574</c:v>
                </c:pt>
                <c:pt idx="27">
                  <c:v>2.5056830590544155</c:v>
                </c:pt>
                <c:pt idx="28">
                  <c:v>2.3453368309865774</c:v>
                </c:pt>
                <c:pt idx="29">
                  <c:v>2.4142883707814637</c:v>
                </c:pt>
                <c:pt idx="30">
                  <c:v>2.631918307310174</c:v>
                </c:pt>
                <c:pt idx="31">
                  <c:v>2.5828888842379256</c:v>
                </c:pt>
                <c:pt idx="32">
                  <c:v>2.5405667970285628</c:v>
                </c:pt>
                <c:pt idx="33">
                  <c:v>2.3377792081682469</c:v>
                </c:pt>
                <c:pt idx="34">
                  <c:v>2.1620093207571758</c:v>
                </c:pt>
                <c:pt idx="35">
                  <c:v>2.137694707937059</c:v>
                </c:pt>
                <c:pt idx="36">
                  <c:v>2.2242633684219579</c:v>
                </c:pt>
                <c:pt idx="37">
                  <c:v>2.1919614536028442</c:v>
                </c:pt>
                <c:pt idx="38">
                  <c:v>2.240683311418822</c:v>
                </c:pt>
                <c:pt idx="39">
                  <c:v>2.2544446971875005</c:v>
                </c:pt>
                <c:pt idx="40">
                  <c:v>2.3412974218223348</c:v>
                </c:pt>
                <c:pt idx="41">
                  <c:v>2.3077457041939891</c:v>
                </c:pt>
                <c:pt idx="42">
                  <c:v>2.3574691474643008</c:v>
                </c:pt>
                <c:pt idx="43">
                  <c:v>2.3820092328950504</c:v>
                </c:pt>
                <c:pt idx="44">
                  <c:v>2.274851968905419</c:v>
                </c:pt>
                <c:pt idx="45">
                  <c:v>2.2504155336933853</c:v>
                </c:pt>
                <c:pt idx="46">
                  <c:v>2.2292320290994208</c:v>
                </c:pt>
                <c:pt idx="47">
                  <c:v>2.1991244735730127</c:v>
                </c:pt>
                <c:pt idx="48">
                  <c:v>2.3577403788075317</c:v>
                </c:pt>
                <c:pt idx="49">
                  <c:v>2.2166041213544481</c:v>
                </c:pt>
                <c:pt idx="50">
                  <c:v>2.2991088268318172</c:v>
                </c:pt>
                <c:pt idx="51">
                  <c:v>2.3436773564816868</c:v>
                </c:pt>
                <c:pt idx="52">
                  <c:v>2.3469303545573839</c:v>
                </c:pt>
                <c:pt idx="53">
                  <c:v>2.4307277917499692</c:v>
                </c:pt>
                <c:pt idx="54">
                  <c:v>2.5466830071658171</c:v>
                </c:pt>
                <c:pt idx="55">
                  <c:v>2.6677693842996186</c:v>
                </c:pt>
                <c:pt idx="56">
                  <c:v>2.6603941668152551</c:v>
                </c:pt>
                <c:pt idx="57">
                  <c:v>2.7430311848924265</c:v>
                </c:pt>
                <c:pt idx="58">
                  <c:v>2.8098377148646647</c:v>
                </c:pt>
                <c:pt idx="59">
                  <c:v>2.7762473976756796</c:v>
                </c:pt>
                <c:pt idx="60">
                  <c:v>2.6133387814965898</c:v>
                </c:pt>
                <c:pt idx="61">
                  <c:v>2.5366413166505049</c:v>
                </c:pt>
                <c:pt idx="62">
                  <c:v>2.5522250671355158</c:v>
                </c:pt>
                <c:pt idx="63">
                  <c:v>2.602991697072043</c:v>
                </c:pt>
                <c:pt idx="64">
                  <c:v>2.5260901979175188</c:v>
                </c:pt>
                <c:pt idx="65">
                  <c:v>2.5140138297404828</c:v>
                </c:pt>
                <c:pt idx="66">
                  <c:v>2.5229705473743249</c:v>
                </c:pt>
                <c:pt idx="67">
                  <c:v>2.5365723394607929</c:v>
                </c:pt>
              </c:numCache>
            </c:numRef>
          </c:val>
          <c:smooth val="0"/>
          <c:extLst>
            <c:ext xmlns:c16="http://schemas.microsoft.com/office/drawing/2014/chart" uri="{C3380CC4-5D6E-409C-BE32-E72D297353CC}">
              <c16:uniqueId val="{00000000-DB6C-448F-85D2-B2DDD97F1744}"/>
            </c:ext>
          </c:extLst>
        </c:ser>
        <c:ser>
          <c:idx val="2"/>
          <c:order val="2"/>
          <c:tx>
            <c:strRef>
              <c:f>'21.'!$C$8</c:f>
              <c:strCache>
                <c:ptCount val="1"/>
                <c:pt idx="0">
                  <c:v>Börsindex (vänster axel)</c:v>
                </c:pt>
              </c:strCache>
            </c:strRef>
          </c:tx>
          <c:spPr>
            <a:ln w="38100" cap="rnd">
              <a:solidFill>
                <a:srgbClr val="F8971D"/>
              </a:solidFill>
              <a:prstDash val="solid"/>
              <a:round/>
            </a:ln>
            <a:effectLst/>
          </c:spPr>
          <c:marker>
            <c:symbol val="none"/>
          </c:marker>
          <c:cat>
            <c:numRef>
              <c:f>'21.'!$A$9:$A$76</c:f>
              <c:numCache>
                <c:formatCode>m/d/yyyy</c:formatCode>
                <c:ptCount val="68"/>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pt idx="66">
                  <c:v>45473</c:v>
                </c:pt>
                <c:pt idx="67">
                  <c:v>45565</c:v>
                </c:pt>
              </c:numCache>
            </c:numRef>
          </c:cat>
          <c:val>
            <c:numRef>
              <c:f>'21.'!$C$9:$C$76</c:f>
              <c:numCache>
                <c:formatCode>#,##0.00</c:formatCode>
                <c:ptCount val="68"/>
                <c:pt idx="0">
                  <c:v>2.6434385399142504</c:v>
                </c:pt>
                <c:pt idx="1">
                  <c:v>2.3273571691527546</c:v>
                </c:pt>
                <c:pt idx="2">
                  <c:v>2.0964131748016133</c:v>
                </c:pt>
                <c:pt idx="3">
                  <c:v>1.8784732241628777</c:v>
                </c:pt>
                <c:pt idx="4">
                  <c:v>1.6189789985032972</c:v>
                </c:pt>
                <c:pt idx="5">
                  <c:v>1.5962952530801535</c:v>
                </c:pt>
                <c:pt idx="6">
                  <c:v>1.9452289447993052</c:v>
                </c:pt>
                <c:pt idx="7">
                  <c:v>2.1920124510407453</c:v>
                </c:pt>
                <c:pt idx="8">
                  <c:v>2.3263549778140171</c:v>
                </c:pt>
                <c:pt idx="9">
                  <c:v>2.4958964198990632</c:v>
                </c:pt>
                <c:pt idx="10">
                  <c:v>2.4588642277481338</c:v>
                </c:pt>
                <c:pt idx="11">
                  <c:v>2.6587647342895853</c:v>
                </c:pt>
                <c:pt idx="12">
                  <c:v>2.8246396226963211</c:v>
                </c:pt>
                <c:pt idx="13">
                  <c:v>2.7740411819356461</c:v>
                </c:pt>
                <c:pt idx="14">
                  <c:v>2.7260337724409762</c:v>
                </c:pt>
                <c:pt idx="15">
                  <c:v>2.2247914409248346</c:v>
                </c:pt>
                <c:pt idx="16">
                  <c:v>2.4146700340789065</c:v>
                </c:pt>
                <c:pt idx="17">
                  <c:v>2.626425730846893</c:v>
                </c:pt>
                <c:pt idx="18">
                  <c:v>2.4909587942789391</c:v>
                </c:pt>
                <c:pt idx="19">
                  <c:v>2.62146366153558</c:v>
                </c:pt>
                <c:pt idx="20">
                  <c:v>2.7003678966928075</c:v>
                </c:pt>
                <c:pt idx="21">
                  <c:v>2.9361517418993182</c:v>
                </c:pt>
                <c:pt idx="22">
                  <c:v>2.8134688558230714</c:v>
                </c:pt>
                <c:pt idx="23">
                  <c:v>3.0789273421327024</c:v>
                </c:pt>
                <c:pt idx="24">
                  <c:v>3.2582218170020529</c:v>
                </c:pt>
                <c:pt idx="25">
                  <c:v>3.3364905161883733</c:v>
                </c:pt>
                <c:pt idx="26">
                  <c:v>3.3654318465558317</c:v>
                </c:pt>
                <c:pt idx="27">
                  <c:v>3.4294498737791215</c:v>
                </c:pt>
                <c:pt idx="28">
                  <c:v>3.579900793045768</c:v>
                </c:pt>
                <c:pt idx="29">
                  <c:v>4.0765477106184278</c:v>
                </c:pt>
                <c:pt idx="30">
                  <c:v>3.7683860958020818</c:v>
                </c:pt>
                <c:pt idx="31">
                  <c:v>3.4634021608402707</c:v>
                </c:pt>
                <c:pt idx="32">
                  <c:v>3.5365621285681454</c:v>
                </c:pt>
                <c:pt idx="33">
                  <c:v>3.3382749056451506</c:v>
                </c:pt>
                <c:pt idx="34">
                  <c:v>3.2352936346670216</c:v>
                </c:pt>
                <c:pt idx="35">
                  <c:v>3.5176430994554528</c:v>
                </c:pt>
                <c:pt idx="36">
                  <c:v>3.7085899127659538</c:v>
                </c:pt>
                <c:pt idx="37">
                  <c:v>3.8807445108115051</c:v>
                </c:pt>
                <c:pt idx="38">
                  <c:v>3.9171652980454708</c:v>
                </c:pt>
                <c:pt idx="39">
                  <c:v>4.0034193193257837</c:v>
                </c:pt>
                <c:pt idx="40">
                  <c:v>3.8546018143362142</c:v>
                </c:pt>
                <c:pt idx="41">
                  <c:v>3.7529528808107164</c:v>
                </c:pt>
                <c:pt idx="42">
                  <c:v>3.8104612542798195</c:v>
                </c:pt>
                <c:pt idx="43">
                  <c:v>4.0634034503390897</c:v>
                </c:pt>
                <c:pt idx="44">
                  <c:v>3.443465300314426</c:v>
                </c:pt>
                <c:pt idx="45">
                  <c:v>3.797115058005335</c:v>
                </c:pt>
                <c:pt idx="46">
                  <c:v>3.9658002237383294</c:v>
                </c:pt>
                <c:pt idx="47">
                  <c:v>4.0274958270291679</c:v>
                </c:pt>
                <c:pt idx="48">
                  <c:v>4.3310362397334599</c:v>
                </c:pt>
                <c:pt idx="49">
                  <c:v>3.6235900628541207</c:v>
                </c:pt>
                <c:pt idx="50">
                  <c:v>4.0683410540889904</c:v>
                </c:pt>
                <c:pt idx="51">
                  <c:v>4.4717090594397915</c:v>
                </c:pt>
                <c:pt idx="52">
                  <c:v>4.5825362644004333</c:v>
                </c:pt>
                <c:pt idx="53">
                  <c:v>5.360135524261036</c:v>
                </c:pt>
                <c:pt idx="54">
                  <c:v>5.5319005814419882</c:v>
                </c:pt>
                <c:pt idx="55">
                  <c:v>5.5222453661884687</c:v>
                </c:pt>
                <c:pt idx="56">
                  <c:v>5.9146870899738957</c:v>
                </c:pt>
                <c:pt idx="57">
                  <c:v>5.1213461627126202</c:v>
                </c:pt>
                <c:pt idx="58">
                  <c:v>4.5775008863188518</c:v>
                </c:pt>
                <c:pt idx="59">
                  <c:v>4.4706824289571383</c:v>
                </c:pt>
                <c:pt idx="60">
                  <c:v>4.9948017339342243</c:v>
                </c:pt>
                <c:pt idx="61">
                  <c:v>5.4356173083189248</c:v>
                </c:pt>
                <c:pt idx="62">
                  <c:v>5.6462232187602357</c:v>
                </c:pt>
                <c:pt idx="63">
                  <c:v>5.2687898548878733</c:v>
                </c:pt>
                <c:pt idx="64">
                  <c:v>5.8568535727844662</c:v>
                </c:pt>
                <c:pt idx="65">
                  <c:v>6.1555541560705391</c:v>
                </c:pt>
                <c:pt idx="66">
                  <c:v>6.2806564134566374</c:v>
                </c:pt>
                <c:pt idx="67">
                  <c:v>6.4199603925194308</c:v>
                </c:pt>
              </c:numCache>
            </c:numRef>
          </c:val>
          <c:smooth val="0"/>
          <c:extLst>
            <c:ext xmlns:c16="http://schemas.microsoft.com/office/drawing/2014/chart" uri="{C3380CC4-5D6E-409C-BE32-E72D297353CC}">
              <c16:uniqueId val="{00000002-DB6C-448F-85D2-B2DDD97F1744}"/>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21.'!$D$8</c:f>
              <c:strCache>
                <c:ptCount val="1"/>
                <c:pt idx="0">
                  <c:v>Statsobligationsränta 10 år (höger axel)</c:v>
                </c:pt>
              </c:strCache>
            </c:strRef>
          </c:tx>
          <c:spPr>
            <a:ln w="38100" cap="sq">
              <a:solidFill>
                <a:srgbClr val="6E2B62"/>
              </a:solidFill>
              <a:prstDash val="solid"/>
              <a:round/>
            </a:ln>
            <a:effectLst/>
          </c:spPr>
          <c:marker>
            <c:symbol val="none"/>
          </c:marker>
          <c:cat>
            <c:numRef>
              <c:f>'21.'!$A$9:$A$74</c:f>
              <c:numCache>
                <c:formatCode>m/d/yyyy</c:formatCode>
                <c:ptCount val="66"/>
                <c:pt idx="0">
                  <c:v>39446</c:v>
                </c:pt>
                <c:pt idx="1">
                  <c:v>39537</c:v>
                </c:pt>
                <c:pt idx="2">
                  <c:v>39629</c:v>
                </c:pt>
                <c:pt idx="3">
                  <c:v>39721</c:v>
                </c:pt>
                <c:pt idx="4">
                  <c:v>39812</c:v>
                </c:pt>
                <c:pt idx="5">
                  <c:v>39902</c:v>
                </c:pt>
                <c:pt idx="6">
                  <c:v>39994</c:v>
                </c:pt>
                <c:pt idx="7">
                  <c:v>40086</c:v>
                </c:pt>
                <c:pt idx="8">
                  <c:v>40177</c:v>
                </c:pt>
                <c:pt idx="9">
                  <c:v>40267</c:v>
                </c:pt>
                <c:pt idx="10">
                  <c:v>40359</c:v>
                </c:pt>
                <c:pt idx="11">
                  <c:v>40451</c:v>
                </c:pt>
                <c:pt idx="12">
                  <c:v>40542</c:v>
                </c:pt>
                <c:pt idx="13">
                  <c:v>40632</c:v>
                </c:pt>
                <c:pt idx="14">
                  <c:v>40724</c:v>
                </c:pt>
                <c:pt idx="15">
                  <c:v>40816</c:v>
                </c:pt>
                <c:pt idx="16">
                  <c:v>40907</c:v>
                </c:pt>
                <c:pt idx="17">
                  <c:v>40998</c:v>
                </c:pt>
                <c:pt idx="18">
                  <c:v>41090</c:v>
                </c:pt>
                <c:pt idx="19">
                  <c:v>41182</c:v>
                </c:pt>
                <c:pt idx="20">
                  <c:v>41273</c:v>
                </c:pt>
                <c:pt idx="21">
                  <c:v>41363</c:v>
                </c:pt>
                <c:pt idx="22">
                  <c:v>41455</c:v>
                </c:pt>
                <c:pt idx="23">
                  <c:v>41547</c:v>
                </c:pt>
                <c:pt idx="24">
                  <c:v>41638</c:v>
                </c:pt>
                <c:pt idx="25">
                  <c:v>41728</c:v>
                </c:pt>
                <c:pt idx="26">
                  <c:v>41820</c:v>
                </c:pt>
                <c:pt idx="27">
                  <c:v>41912</c:v>
                </c:pt>
                <c:pt idx="28">
                  <c:v>42003</c:v>
                </c:pt>
                <c:pt idx="29">
                  <c:v>42093</c:v>
                </c:pt>
                <c:pt idx="30">
                  <c:v>42185</c:v>
                </c:pt>
                <c:pt idx="31">
                  <c:v>42277</c:v>
                </c:pt>
                <c:pt idx="32">
                  <c:v>42368</c:v>
                </c:pt>
                <c:pt idx="33">
                  <c:v>42459</c:v>
                </c:pt>
                <c:pt idx="34">
                  <c:v>42551</c:v>
                </c:pt>
                <c:pt idx="35">
                  <c:v>42643</c:v>
                </c:pt>
                <c:pt idx="36">
                  <c:v>42734</c:v>
                </c:pt>
                <c:pt idx="37">
                  <c:v>42824</c:v>
                </c:pt>
                <c:pt idx="38">
                  <c:v>42916</c:v>
                </c:pt>
                <c:pt idx="39">
                  <c:v>43008</c:v>
                </c:pt>
                <c:pt idx="40">
                  <c:v>43099</c:v>
                </c:pt>
                <c:pt idx="41">
                  <c:v>43189</c:v>
                </c:pt>
                <c:pt idx="42">
                  <c:v>43281</c:v>
                </c:pt>
                <c:pt idx="43">
                  <c:v>43373</c:v>
                </c:pt>
                <c:pt idx="44">
                  <c:v>43464</c:v>
                </c:pt>
                <c:pt idx="45">
                  <c:v>43554</c:v>
                </c:pt>
                <c:pt idx="46">
                  <c:v>43646</c:v>
                </c:pt>
                <c:pt idx="47">
                  <c:v>43738</c:v>
                </c:pt>
                <c:pt idx="48">
                  <c:v>43830</c:v>
                </c:pt>
                <c:pt idx="49">
                  <c:v>43921</c:v>
                </c:pt>
                <c:pt idx="50">
                  <c:v>44012</c:v>
                </c:pt>
                <c:pt idx="51">
                  <c:v>44104</c:v>
                </c:pt>
                <c:pt idx="52">
                  <c:v>44196</c:v>
                </c:pt>
                <c:pt idx="53">
                  <c:v>44286</c:v>
                </c:pt>
                <c:pt idx="54">
                  <c:v>44377</c:v>
                </c:pt>
                <c:pt idx="55">
                  <c:v>44469</c:v>
                </c:pt>
                <c:pt idx="56">
                  <c:v>44561</c:v>
                </c:pt>
                <c:pt idx="57">
                  <c:v>44651</c:v>
                </c:pt>
                <c:pt idx="58">
                  <c:v>44742</c:v>
                </c:pt>
                <c:pt idx="59">
                  <c:v>44834</c:v>
                </c:pt>
                <c:pt idx="60">
                  <c:v>44926</c:v>
                </c:pt>
                <c:pt idx="61">
                  <c:v>45016</c:v>
                </c:pt>
                <c:pt idx="62">
                  <c:v>45107</c:v>
                </c:pt>
                <c:pt idx="63">
                  <c:v>45199</c:v>
                </c:pt>
                <c:pt idx="64">
                  <c:v>45291</c:v>
                </c:pt>
                <c:pt idx="65">
                  <c:v>45382</c:v>
                </c:pt>
              </c:numCache>
            </c:numRef>
          </c:cat>
          <c:val>
            <c:numRef>
              <c:f>'21.'!$D$9:$D$76</c:f>
              <c:numCache>
                <c:formatCode>#,##0.00</c:formatCode>
                <c:ptCount val="68"/>
                <c:pt idx="0">
                  <c:v>4.3449999999999998</c:v>
                </c:pt>
                <c:pt idx="1">
                  <c:v>4.0220000000000002</c:v>
                </c:pt>
                <c:pt idx="2">
                  <c:v>4.5149999999999997</c:v>
                </c:pt>
                <c:pt idx="3">
                  <c:v>3.83</c:v>
                </c:pt>
                <c:pt idx="4">
                  <c:v>2.4300000000000002</c:v>
                </c:pt>
                <c:pt idx="5">
                  <c:v>3.0049999999999999</c:v>
                </c:pt>
                <c:pt idx="6">
                  <c:v>3.48</c:v>
                </c:pt>
                <c:pt idx="7">
                  <c:v>3.3330000000000002</c:v>
                </c:pt>
                <c:pt idx="8">
                  <c:v>3.3980000000000001</c:v>
                </c:pt>
                <c:pt idx="9">
                  <c:v>3.177</c:v>
                </c:pt>
                <c:pt idx="10">
                  <c:v>2.6789999999999998</c:v>
                </c:pt>
                <c:pt idx="11">
                  <c:v>2.524</c:v>
                </c:pt>
                <c:pt idx="12">
                  <c:v>3.2749999999999999</c:v>
                </c:pt>
                <c:pt idx="13">
                  <c:v>3.3319999999999999</c:v>
                </c:pt>
                <c:pt idx="14">
                  <c:v>2.91</c:v>
                </c:pt>
                <c:pt idx="15">
                  <c:v>1.7470000000000001</c:v>
                </c:pt>
                <c:pt idx="16">
                  <c:v>1.6160000000000001</c:v>
                </c:pt>
                <c:pt idx="17">
                  <c:v>1.98</c:v>
                </c:pt>
                <c:pt idx="18">
                  <c:v>1.601</c:v>
                </c:pt>
                <c:pt idx="19">
                  <c:v>1.472</c:v>
                </c:pt>
                <c:pt idx="20">
                  <c:v>1.534</c:v>
                </c:pt>
                <c:pt idx="21">
                  <c:v>1.8089999999999999</c:v>
                </c:pt>
                <c:pt idx="22">
                  <c:v>2.202</c:v>
                </c:pt>
                <c:pt idx="23">
                  <c:v>2.4460000000000002</c:v>
                </c:pt>
                <c:pt idx="24">
                  <c:v>2.5249999999999999</c:v>
                </c:pt>
                <c:pt idx="25">
                  <c:v>2.1389999999999998</c:v>
                </c:pt>
                <c:pt idx="26">
                  <c:v>1.8580000000000001</c:v>
                </c:pt>
                <c:pt idx="27">
                  <c:v>1.5</c:v>
                </c:pt>
                <c:pt idx="28">
                  <c:v>0.92900000000000005</c:v>
                </c:pt>
                <c:pt idx="29">
                  <c:v>0.42899999999999999</c:v>
                </c:pt>
                <c:pt idx="30">
                  <c:v>0.99299999999999999</c:v>
                </c:pt>
                <c:pt idx="31">
                  <c:v>0.71799999999999997</c:v>
                </c:pt>
                <c:pt idx="32">
                  <c:v>1.2629999999999999</c:v>
                </c:pt>
                <c:pt idx="33">
                  <c:v>0.80200000000000005</c:v>
                </c:pt>
                <c:pt idx="34">
                  <c:v>0.26700000000000002</c:v>
                </c:pt>
                <c:pt idx="35">
                  <c:v>0.16300000000000001</c:v>
                </c:pt>
                <c:pt idx="36">
                  <c:v>0.55200000000000005</c:v>
                </c:pt>
                <c:pt idx="37">
                  <c:v>0.60299999999999998</c:v>
                </c:pt>
                <c:pt idx="38">
                  <c:v>0.66</c:v>
                </c:pt>
                <c:pt idx="39">
                  <c:v>0.69099999999999995</c:v>
                </c:pt>
                <c:pt idx="40">
                  <c:v>0.78</c:v>
                </c:pt>
                <c:pt idx="41">
                  <c:v>0.69</c:v>
                </c:pt>
                <c:pt idx="42">
                  <c:v>0.501</c:v>
                </c:pt>
                <c:pt idx="43">
                  <c:v>0.63200000000000001</c:v>
                </c:pt>
                <c:pt idx="44">
                  <c:v>0.46500000000000002</c:v>
                </c:pt>
                <c:pt idx="45">
                  <c:v>0.17899999999999999</c:v>
                </c:pt>
                <c:pt idx="46">
                  <c:v>-0.105</c:v>
                </c:pt>
                <c:pt idx="47">
                  <c:v>-0.26100000000000001</c:v>
                </c:pt>
                <c:pt idx="48">
                  <c:v>0.153</c:v>
                </c:pt>
                <c:pt idx="49">
                  <c:v>-0.13600000000000001</c:v>
                </c:pt>
                <c:pt idx="50">
                  <c:v>-0.06</c:v>
                </c:pt>
                <c:pt idx="51">
                  <c:v>-0.12</c:v>
                </c:pt>
                <c:pt idx="52">
                  <c:v>2.64E-2</c:v>
                </c:pt>
                <c:pt idx="53">
                  <c:v>0.40379999999999999</c:v>
                </c:pt>
                <c:pt idx="54">
                  <c:v>0.33279999999999998</c:v>
                </c:pt>
                <c:pt idx="55">
                  <c:v>0.3997</c:v>
                </c:pt>
                <c:pt idx="56">
                  <c:v>0.23469999999999999</c:v>
                </c:pt>
                <c:pt idx="57">
                  <c:v>1.2110000000000001</c:v>
                </c:pt>
                <c:pt idx="58">
                  <c:v>1.7276</c:v>
                </c:pt>
                <c:pt idx="59">
                  <c:v>2.2488000000000001</c:v>
                </c:pt>
                <c:pt idx="60">
                  <c:v>2.46</c:v>
                </c:pt>
                <c:pt idx="61">
                  <c:v>2.2759999999999998</c:v>
                </c:pt>
                <c:pt idx="62">
                  <c:v>2.573</c:v>
                </c:pt>
                <c:pt idx="63">
                  <c:v>2.952</c:v>
                </c:pt>
                <c:pt idx="64">
                  <c:v>2.0499999999999998</c:v>
                </c:pt>
                <c:pt idx="65">
                  <c:v>2.3250000000000002</c:v>
                </c:pt>
                <c:pt idx="66">
                  <c:v>2.202</c:v>
                </c:pt>
                <c:pt idx="67">
                  <c:v>1.9330000000000001</c:v>
                </c:pt>
              </c:numCache>
            </c:numRef>
          </c:val>
          <c:smooth val="0"/>
          <c:extLst>
            <c:ext xmlns:c16="http://schemas.microsoft.com/office/drawing/2014/chart" uri="{C3380CC4-5D6E-409C-BE32-E72D297353CC}">
              <c16:uniqueId val="{00000001-DB6C-448F-85D2-B2DDD97F1744}"/>
            </c:ext>
          </c:extLst>
        </c:ser>
        <c:dLbls>
          <c:showLegendKey val="0"/>
          <c:showVal val="0"/>
          <c:showCatName val="0"/>
          <c:showSerName val="0"/>
          <c:showPercent val="0"/>
          <c:showBubbleSize val="0"/>
        </c:dLbls>
        <c:marker val="1"/>
        <c:smooth val="0"/>
        <c:axId val="258876543"/>
        <c:axId val="258886983"/>
      </c:lineChart>
      <c:dateAx>
        <c:axId val="517726632"/>
        <c:scaling>
          <c:orientation val="minMax"/>
          <c:max val="45657"/>
          <c:min val="39448"/>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min val="-1"/>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valAx>
        <c:axId val="258886983"/>
        <c:scaling>
          <c:orientation val="minMax"/>
          <c:max val="7"/>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258876543"/>
        <c:crosses val="max"/>
        <c:crossBetween val="between"/>
      </c:valAx>
      <c:dateAx>
        <c:axId val="258876543"/>
        <c:scaling>
          <c:orientation val="minMax"/>
        </c:scaling>
        <c:delete val="1"/>
        <c:axPos val="b"/>
        <c:numFmt formatCode="m/d/yyyy" sourceLinked="1"/>
        <c:majorTickMark val="out"/>
        <c:minorTickMark val="none"/>
        <c:tickLblPos val="nextTo"/>
        <c:crossAx val="258886983"/>
        <c:crosses val="autoZero"/>
        <c:auto val="1"/>
        <c:lblOffset val="100"/>
        <c:baseTimeUnit val="months"/>
      </c:dateAx>
      <c:spPr>
        <a:noFill/>
        <a:ln>
          <a:solidFill>
            <a:srgbClr val="A4A4A4"/>
          </a:solidFill>
        </a:ln>
        <a:effectLst/>
      </c:spPr>
    </c:plotArea>
    <c:legend>
      <c:legendPos val="b"/>
      <c:layout>
        <c:manualLayout>
          <c:xMode val="edge"/>
          <c:yMode val="edge"/>
          <c:x val="4.1935395317157557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672711216083591E-3"/>
          <c:y val="2.8459108469811221E-2"/>
          <c:w val="0.49817036179388718"/>
          <c:h val="0.97060252672497571"/>
        </c:manualLayout>
      </c:layout>
      <c:pieChart>
        <c:varyColors val="1"/>
        <c:ser>
          <c:idx val="0"/>
          <c:order val="0"/>
          <c:spPr>
            <a:solidFill>
              <a:srgbClr val="1EB9DE"/>
            </a:solidFill>
            <a:ln w="22225">
              <a:solidFill>
                <a:schemeClr val="bg1"/>
              </a:solidFill>
            </a:ln>
          </c:spPr>
          <c:dPt>
            <c:idx val="0"/>
            <c:bubble3D val="0"/>
            <c:spPr>
              <a:solidFill>
                <a:srgbClr val="006A7D"/>
              </a:solidFill>
              <a:ln w="28575">
                <a:solidFill>
                  <a:schemeClr val="bg1"/>
                </a:solidFill>
              </a:ln>
              <a:effectLst/>
            </c:spPr>
            <c:extLst>
              <c:ext xmlns:c16="http://schemas.microsoft.com/office/drawing/2014/chart" uri="{C3380CC4-5D6E-409C-BE32-E72D297353CC}">
                <c16:uniqueId val="{00000001-F0BB-442A-8087-7B7F996AD7F0}"/>
              </c:ext>
            </c:extLst>
          </c:dPt>
          <c:dPt>
            <c:idx val="1"/>
            <c:bubble3D val="0"/>
            <c:spPr>
              <a:solidFill>
                <a:srgbClr val="F8971D"/>
              </a:solidFill>
              <a:ln w="28575">
                <a:solidFill>
                  <a:schemeClr val="bg1"/>
                </a:solidFill>
              </a:ln>
              <a:effectLst/>
            </c:spPr>
            <c:extLst>
              <c:ext xmlns:c16="http://schemas.microsoft.com/office/drawing/2014/chart" uri="{C3380CC4-5D6E-409C-BE32-E72D297353CC}">
                <c16:uniqueId val="{00000003-F0BB-442A-8087-7B7F996AD7F0}"/>
              </c:ext>
            </c:extLst>
          </c:dPt>
          <c:dPt>
            <c:idx val="2"/>
            <c:bubble3D val="0"/>
            <c:spPr>
              <a:solidFill>
                <a:srgbClr val="6E2B62"/>
              </a:solidFill>
              <a:ln w="28575">
                <a:solidFill>
                  <a:schemeClr val="bg1"/>
                </a:solidFill>
              </a:ln>
              <a:effectLst/>
            </c:spPr>
            <c:extLst>
              <c:ext xmlns:c16="http://schemas.microsoft.com/office/drawing/2014/chart" uri="{C3380CC4-5D6E-409C-BE32-E72D297353CC}">
                <c16:uniqueId val="{00000005-F0BB-442A-8087-7B7F996AD7F0}"/>
              </c:ext>
            </c:extLst>
          </c:dPt>
          <c:dPt>
            <c:idx val="3"/>
            <c:bubble3D val="0"/>
            <c:spPr>
              <a:solidFill>
                <a:srgbClr val="F7EA48"/>
              </a:solidFill>
              <a:ln w="28575">
                <a:solidFill>
                  <a:schemeClr val="bg1"/>
                </a:solidFill>
              </a:ln>
              <a:effectLst/>
            </c:spPr>
            <c:extLst>
              <c:ext xmlns:c16="http://schemas.microsoft.com/office/drawing/2014/chart" uri="{C3380CC4-5D6E-409C-BE32-E72D297353CC}">
                <c16:uniqueId val="{00000007-F0BB-442A-8087-7B7F996AD7F0}"/>
              </c:ext>
            </c:extLst>
          </c:dPt>
          <c:dPt>
            <c:idx val="4"/>
            <c:bubble3D val="0"/>
            <c:spPr>
              <a:solidFill>
                <a:srgbClr val="280071"/>
              </a:solidFill>
              <a:ln w="28575">
                <a:solidFill>
                  <a:schemeClr val="bg1"/>
                </a:solidFill>
              </a:ln>
              <a:effectLst/>
            </c:spPr>
            <c:extLst>
              <c:ext xmlns:c16="http://schemas.microsoft.com/office/drawing/2014/chart" uri="{C3380CC4-5D6E-409C-BE32-E72D297353CC}">
                <c16:uniqueId val="{00000009-F0BB-442A-8087-7B7F996AD7F0}"/>
              </c:ext>
            </c:extLst>
          </c:dPt>
          <c:dPt>
            <c:idx val="5"/>
            <c:bubble3D val="0"/>
            <c:spPr>
              <a:solidFill>
                <a:srgbClr val="7EDDD3"/>
              </a:solidFill>
              <a:ln w="28575">
                <a:solidFill>
                  <a:schemeClr val="bg1"/>
                </a:solidFill>
              </a:ln>
              <a:effectLst/>
            </c:spPr>
            <c:extLst>
              <c:ext xmlns:c16="http://schemas.microsoft.com/office/drawing/2014/chart" uri="{C3380CC4-5D6E-409C-BE32-E72D297353CC}">
                <c16:uniqueId val="{0000000B-F0BB-442A-8087-7B7F996AD7F0}"/>
              </c:ext>
            </c:extLst>
          </c:dPt>
          <c:dPt>
            <c:idx val="6"/>
            <c:bubble3D val="0"/>
            <c:spPr>
              <a:solidFill>
                <a:srgbClr val="000000"/>
              </a:solidFill>
              <a:ln w="28575">
                <a:solidFill>
                  <a:schemeClr val="bg1"/>
                </a:solidFill>
              </a:ln>
              <a:effectLst/>
            </c:spPr>
            <c:extLst>
              <c:ext xmlns:c16="http://schemas.microsoft.com/office/drawing/2014/chart" uri="{C3380CC4-5D6E-409C-BE32-E72D297353CC}">
                <c16:uniqueId val="{0000000D-F0BB-442A-8087-7B7F996AD7F0}"/>
              </c:ext>
            </c:extLst>
          </c:dPt>
          <c:dPt>
            <c:idx val="7"/>
            <c:bubble3D val="0"/>
            <c:spPr>
              <a:solidFill>
                <a:srgbClr val="ADB8BF"/>
              </a:solidFill>
              <a:ln w="28575">
                <a:solidFill>
                  <a:schemeClr val="bg1"/>
                </a:solidFill>
              </a:ln>
              <a:effectLst/>
            </c:spPr>
            <c:extLst>
              <c:ext xmlns:c16="http://schemas.microsoft.com/office/drawing/2014/chart" uri="{C3380CC4-5D6E-409C-BE32-E72D297353CC}">
                <c16:uniqueId val="{0000000F-F0BB-442A-8087-7B7F996AD7F0}"/>
              </c:ext>
            </c:extLst>
          </c:dPt>
          <c:dPt>
            <c:idx val="8"/>
            <c:bubble3D val="0"/>
            <c:spPr>
              <a:solidFill>
                <a:srgbClr val="1E1C20"/>
              </a:solidFill>
              <a:ln w="22225">
                <a:noFill/>
              </a:ln>
              <a:effectLst/>
            </c:spPr>
            <c:extLst>
              <c:ext xmlns:c16="http://schemas.microsoft.com/office/drawing/2014/chart" uri="{C3380CC4-5D6E-409C-BE32-E72D297353CC}">
                <c16:uniqueId val="{00000011-F0BB-442A-8087-7B7F996AD7F0}"/>
              </c:ext>
            </c:extLst>
          </c:dPt>
          <c:dPt>
            <c:idx val="9"/>
            <c:bubble3D val="0"/>
            <c:spPr>
              <a:solidFill>
                <a:srgbClr val="FFF298"/>
              </a:solidFill>
              <a:ln w="22225">
                <a:noFill/>
              </a:ln>
              <a:effectLst/>
            </c:spPr>
            <c:extLst>
              <c:ext xmlns:c16="http://schemas.microsoft.com/office/drawing/2014/chart" uri="{C3380CC4-5D6E-409C-BE32-E72D297353CC}">
                <c16:uniqueId val="{00000013-F0BB-442A-8087-7B7F996AD7F0}"/>
              </c:ext>
            </c:extLst>
          </c:dPt>
          <c:cat>
            <c:strRef>
              <c:f>'22.'!$A$9:$A$13</c:f>
              <c:strCache>
                <c:ptCount val="5"/>
                <c:pt idx="0">
                  <c:v>Aktier</c:v>
                </c:pt>
                <c:pt idx="1">
                  <c:v>Räntebärande värdepapper, exkl. säkerställda obligationer</c:v>
                </c:pt>
                <c:pt idx="2">
                  <c:v>Säkerställda obligationer</c:v>
                </c:pt>
                <c:pt idx="3">
                  <c:v>Alternativa tillgångar</c:v>
                </c:pt>
                <c:pt idx="4">
                  <c:v>Övrigt</c:v>
                </c:pt>
              </c:strCache>
            </c:strRef>
          </c:cat>
          <c:val>
            <c:numRef>
              <c:f>'22.'!$B$9:$B$13</c:f>
              <c:numCache>
                <c:formatCode>0%</c:formatCode>
                <c:ptCount val="5"/>
                <c:pt idx="0">
                  <c:v>0.1511936158005705</c:v>
                </c:pt>
                <c:pt idx="1">
                  <c:v>0.14027846172420855</c:v>
                </c:pt>
                <c:pt idx="2">
                  <c:v>0.54144186293732088</c:v>
                </c:pt>
                <c:pt idx="3">
                  <c:v>2.7664694570234263E-2</c:v>
                </c:pt>
                <c:pt idx="4">
                  <c:v>0.13942136496766552</c:v>
                </c:pt>
              </c:numCache>
            </c:numRef>
          </c:val>
          <c:extLst>
            <c:ext xmlns:c16="http://schemas.microsoft.com/office/drawing/2014/chart" uri="{C3380CC4-5D6E-409C-BE32-E72D297353CC}">
              <c16:uniqueId val="{00000014-F0BB-442A-8087-7B7F996AD7F0}"/>
            </c:ext>
          </c:extLst>
        </c:ser>
        <c:dLbls>
          <c:showLegendKey val="0"/>
          <c:showVal val="0"/>
          <c:showCatName val="0"/>
          <c:showSerName val="0"/>
          <c:showPercent val="0"/>
          <c:showBubbleSize val="0"/>
          <c:showLeaderLines val="1"/>
        </c:dLbls>
        <c:firstSliceAng val="0"/>
      </c:pieChart>
      <c:spPr>
        <a:noFill/>
        <a:ln>
          <a:noFill/>
        </a:ln>
        <a:effectLst/>
      </c:spPr>
    </c:plotArea>
    <c:legend>
      <c:legendPos val="r"/>
      <c:layout>
        <c:manualLayout>
          <c:xMode val="edge"/>
          <c:yMode val="edge"/>
          <c:x val="0.51518889635001364"/>
          <c:y val="8.6579203109815359E-2"/>
          <c:w val="0.32976150704549989"/>
          <c:h val="0.67937364500400976"/>
        </c:manualLayout>
      </c:layout>
      <c:overlay val="0"/>
      <c:spPr>
        <a:noFill/>
        <a:ln>
          <a:noFill/>
        </a:ln>
        <a:effectLst/>
      </c:spPr>
      <c:txPr>
        <a:bodyPr rot="0" spcFirstLastPara="1" vertOverflow="ellipsis" vert="horz" wrap="square" anchor="ctr" anchorCtr="1"/>
        <a:lstStyle/>
        <a:p>
          <a:pPr rtl="0">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8614158334045523"/>
          <c:h val="0.79773854790168108"/>
        </c:manualLayout>
      </c:layout>
      <c:lineChart>
        <c:grouping val="standard"/>
        <c:varyColors val="0"/>
        <c:ser>
          <c:idx val="0"/>
          <c:order val="0"/>
          <c:tx>
            <c:strRef>
              <c:f>'23.'!$B$8</c:f>
              <c:strCache>
                <c:ptCount val="1"/>
                <c:pt idx="0">
                  <c:v>Aktiefonder </c:v>
                </c:pt>
              </c:strCache>
            </c:strRef>
          </c:tx>
          <c:spPr>
            <a:ln w="38100" cap="sq">
              <a:solidFill>
                <a:srgbClr val="006A7D"/>
              </a:solidFill>
              <a:prstDash val="solid"/>
              <a:round/>
            </a:ln>
            <a:effectLst/>
          </c:spPr>
          <c:marker>
            <c:symbol val="none"/>
          </c:marker>
          <c:cat>
            <c:numRef>
              <c:f>'23.'!$A$9:$A$66</c:f>
              <c:numCache>
                <c:formatCode>m/d/yyyy</c:formatCode>
                <c:ptCount val="58"/>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pt idx="43">
                  <c:v>45108</c:v>
                </c:pt>
                <c:pt idx="44">
                  <c:v>45139</c:v>
                </c:pt>
                <c:pt idx="45">
                  <c:v>45170</c:v>
                </c:pt>
                <c:pt idx="46">
                  <c:v>45200</c:v>
                </c:pt>
                <c:pt idx="47">
                  <c:v>45231</c:v>
                </c:pt>
                <c:pt idx="48">
                  <c:v>45261</c:v>
                </c:pt>
                <c:pt idx="49">
                  <c:v>45292</c:v>
                </c:pt>
                <c:pt idx="50">
                  <c:v>45323</c:v>
                </c:pt>
                <c:pt idx="51">
                  <c:v>45352</c:v>
                </c:pt>
                <c:pt idx="52">
                  <c:v>45383</c:v>
                </c:pt>
                <c:pt idx="53">
                  <c:v>45413</c:v>
                </c:pt>
                <c:pt idx="54">
                  <c:v>45444</c:v>
                </c:pt>
                <c:pt idx="55">
                  <c:v>45474</c:v>
                </c:pt>
                <c:pt idx="56">
                  <c:v>45505</c:v>
                </c:pt>
                <c:pt idx="57">
                  <c:v>45536</c:v>
                </c:pt>
              </c:numCache>
            </c:numRef>
          </c:cat>
          <c:val>
            <c:numRef>
              <c:f>'23.'!$B$9:$B$66</c:f>
              <c:numCache>
                <c:formatCode>0</c:formatCode>
                <c:ptCount val="58"/>
                <c:pt idx="0">
                  <c:v>0</c:v>
                </c:pt>
                <c:pt idx="1">
                  <c:v>19090.1702</c:v>
                </c:pt>
                <c:pt idx="2">
                  <c:v>3301.7576000000045</c:v>
                </c:pt>
                <c:pt idx="3">
                  <c:v>-76874.183799999999</c:v>
                </c:pt>
                <c:pt idx="4">
                  <c:v>-47498.420299999998</c:v>
                </c:pt>
                <c:pt idx="5">
                  <c:v>-33493.595099999991</c:v>
                </c:pt>
                <c:pt idx="6">
                  <c:v>-29351.52229999999</c:v>
                </c:pt>
                <c:pt idx="7">
                  <c:v>-18775.045599999987</c:v>
                </c:pt>
                <c:pt idx="8">
                  <c:v>-5432.479399999982</c:v>
                </c:pt>
                <c:pt idx="9">
                  <c:v>6771.8946000000142</c:v>
                </c:pt>
                <c:pt idx="10">
                  <c:v>-3103.6635999999853</c:v>
                </c:pt>
                <c:pt idx="11">
                  <c:v>19615.589300000014</c:v>
                </c:pt>
                <c:pt idx="12">
                  <c:v>66585.029200000019</c:v>
                </c:pt>
                <c:pt idx="13">
                  <c:v>90174.844300000026</c:v>
                </c:pt>
                <c:pt idx="14">
                  <c:v>99191.178000000014</c:v>
                </c:pt>
                <c:pt idx="15">
                  <c:v>117676.19830000002</c:v>
                </c:pt>
                <c:pt idx="16">
                  <c:v>135252.49800000002</c:v>
                </c:pt>
                <c:pt idx="17">
                  <c:v>137241.09800000003</c:v>
                </c:pt>
                <c:pt idx="18">
                  <c:v>146026.87930000003</c:v>
                </c:pt>
                <c:pt idx="19">
                  <c:v>156948.26380000002</c:v>
                </c:pt>
                <c:pt idx="20">
                  <c:v>150412.18570000003</c:v>
                </c:pt>
                <c:pt idx="21">
                  <c:v>132926.74360000002</c:v>
                </c:pt>
                <c:pt idx="22">
                  <c:v>135514.81820000001</c:v>
                </c:pt>
                <c:pt idx="23">
                  <c:v>140749.2984</c:v>
                </c:pt>
                <c:pt idx="24">
                  <c:v>157176.91159999999</c:v>
                </c:pt>
                <c:pt idx="25">
                  <c:v>143470.18460000001</c:v>
                </c:pt>
                <c:pt idx="26">
                  <c:v>124400.58270000001</c:v>
                </c:pt>
                <c:pt idx="27">
                  <c:v>122755.70310000001</c:v>
                </c:pt>
                <c:pt idx="28">
                  <c:v>126689.24170000001</c:v>
                </c:pt>
                <c:pt idx="29">
                  <c:v>127078.03180000001</c:v>
                </c:pt>
                <c:pt idx="30">
                  <c:v>118991.93190000001</c:v>
                </c:pt>
                <c:pt idx="31">
                  <c:v>124092.15320000002</c:v>
                </c:pt>
                <c:pt idx="32">
                  <c:v>128582.3781</c:v>
                </c:pt>
                <c:pt idx="33">
                  <c:v>117168.61069999999</c:v>
                </c:pt>
                <c:pt idx="34">
                  <c:v>117107.06539999999</c:v>
                </c:pt>
                <c:pt idx="35">
                  <c:v>122966.68539999999</c:v>
                </c:pt>
                <c:pt idx="36">
                  <c:v>160175.59389999998</c:v>
                </c:pt>
                <c:pt idx="37">
                  <c:v>175363.59319999997</c:v>
                </c:pt>
                <c:pt idx="38">
                  <c:v>188775.40499999997</c:v>
                </c:pt>
                <c:pt idx="39">
                  <c:v>190951.69089999999</c:v>
                </c:pt>
                <c:pt idx="40">
                  <c:v>202399.9045</c:v>
                </c:pt>
                <c:pt idx="41">
                  <c:v>220007.84760000001</c:v>
                </c:pt>
                <c:pt idx="42">
                  <c:v>232110.51610000001</c:v>
                </c:pt>
                <c:pt idx="43">
                  <c:v>238939.30900000001</c:v>
                </c:pt>
                <c:pt idx="44">
                  <c:v>237601.20400000003</c:v>
                </c:pt>
                <c:pt idx="45">
                  <c:v>239135.43730000002</c:v>
                </c:pt>
                <c:pt idx="46">
                  <c:v>231410.57160000002</c:v>
                </c:pt>
                <c:pt idx="47">
                  <c:v>235658.97130000003</c:v>
                </c:pt>
                <c:pt idx="48">
                  <c:v>260715.85140000004</c:v>
                </c:pt>
                <c:pt idx="49">
                  <c:v>275680.92000000004</c:v>
                </c:pt>
                <c:pt idx="50">
                  <c:v>283411.73010000004</c:v>
                </c:pt>
                <c:pt idx="51">
                  <c:v>295684.55450000003</c:v>
                </c:pt>
                <c:pt idx="52">
                  <c:v>307073.49830000004</c:v>
                </c:pt>
                <c:pt idx="53">
                  <c:v>339662.91220000002</c:v>
                </c:pt>
                <c:pt idx="54">
                  <c:v>355900.73389999999</c:v>
                </c:pt>
                <c:pt idx="55">
                  <c:v>372015.82459999999</c:v>
                </c:pt>
                <c:pt idx="56">
                  <c:v>368845.71340000001</c:v>
                </c:pt>
                <c:pt idx="57">
                  <c:v>372326.91379999998</c:v>
                </c:pt>
              </c:numCache>
            </c:numRef>
          </c:val>
          <c:smooth val="0"/>
          <c:extLst>
            <c:ext xmlns:c16="http://schemas.microsoft.com/office/drawing/2014/chart" uri="{C3380CC4-5D6E-409C-BE32-E72D297353CC}">
              <c16:uniqueId val="{00000000-4B21-476E-907D-5EDCBEB90278}"/>
            </c:ext>
          </c:extLst>
        </c:ser>
        <c:ser>
          <c:idx val="1"/>
          <c:order val="1"/>
          <c:tx>
            <c:strRef>
              <c:f>'23.'!$C$8</c:f>
              <c:strCache>
                <c:ptCount val="1"/>
                <c:pt idx="0">
                  <c:v>Blandfonder</c:v>
                </c:pt>
              </c:strCache>
            </c:strRef>
          </c:tx>
          <c:spPr>
            <a:ln w="38100" cap="sq">
              <a:solidFill>
                <a:srgbClr val="F8971D"/>
              </a:solidFill>
              <a:prstDash val="solid"/>
              <a:round/>
            </a:ln>
            <a:effectLst/>
          </c:spPr>
          <c:marker>
            <c:symbol val="none"/>
          </c:marker>
          <c:cat>
            <c:numRef>
              <c:f>'23.'!$A$9:$A$66</c:f>
              <c:numCache>
                <c:formatCode>m/d/yyyy</c:formatCode>
                <c:ptCount val="58"/>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pt idx="43">
                  <c:v>45108</c:v>
                </c:pt>
                <c:pt idx="44">
                  <c:v>45139</c:v>
                </c:pt>
                <c:pt idx="45">
                  <c:v>45170</c:v>
                </c:pt>
                <c:pt idx="46">
                  <c:v>45200</c:v>
                </c:pt>
                <c:pt idx="47">
                  <c:v>45231</c:v>
                </c:pt>
                <c:pt idx="48">
                  <c:v>45261</c:v>
                </c:pt>
                <c:pt idx="49">
                  <c:v>45292</c:v>
                </c:pt>
                <c:pt idx="50">
                  <c:v>45323</c:v>
                </c:pt>
                <c:pt idx="51">
                  <c:v>45352</c:v>
                </c:pt>
                <c:pt idx="52">
                  <c:v>45383</c:v>
                </c:pt>
                <c:pt idx="53">
                  <c:v>45413</c:v>
                </c:pt>
                <c:pt idx="54">
                  <c:v>45444</c:v>
                </c:pt>
                <c:pt idx="55">
                  <c:v>45474</c:v>
                </c:pt>
                <c:pt idx="56">
                  <c:v>45505</c:v>
                </c:pt>
                <c:pt idx="57">
                  <c:v>45536</c:v>
                </c:pt>
              </c:numCache>
            </c:numRef>
          </c:cat>
          <c:val>
            <c:numRef>
              <c:f>'23.'!$C$9:$C$66</c:f>
              <c:numCache>
                <c:formatCode>0</c:formatCode>
                <c:ptCount val="58"/>
                <c:pt idx="0">
                  <c:v>0</c:v>
                </c:pt>
                <c:pt idx="1">
                  <c:v>2389.5223000000005</c:v>
                </c:pt>
                <c:pt idx="2">
                  <c:v>466.46580000000176</c:v>
                </c:pt>
                <c:pt idx="3">
                  <c:v>-27014.899300000001</c:v>
                </c:pt>
                <c:pt idx="4">
                  <c:v>-24740.332800000004</c:v>
                </c:pt>
                <c:pt idx="5">
                  <c:v>-22974.006700000005</c:v>
                </c:pt>
                <c:pt idx="6">
                  <c:v>-23317.050800000005</c:v>
                </c:pt>
                <c:pt idx="7">
                  <c:v>-21938.562700000006</c:v>
                </c:pt>
                <c:pt idx="8">
                  <c:v>-21442.928300000007</c:v>
                </c:pt>
                <c:pt idx="9">
                  <c:v>-20662.298100000007</c:v>
                </c:pt>
                <c:pt idx="10">
                  <c:v>-21522.09060000001</c:v>
                </c:pt>
                <c:pt idx="11">
                  <c:v>-21725.524200000011</c:v>
                </c:pt>
                <c:pt idx="12">
                  <c:v>-14948.434400000011</c:v>
                </c:pt>
                <c:pt idx="13">
                  <c:v>-14187.17110000001</c:v>
                </c:pt>
                <c:pt idx="14">
                  <c:v>-13225.431800000011</c:v>
                </c:pt>
                <c:pt idx="15">
                  <c:v>-10098.41630000001</c:v>
                </c:pt>
                <c:pt idx="16">
                  <c:v>-6384.1779000000097</c:v>
                </c:pt>
                <c:pt idx="17">
                  <c:v>-2212.1483000000098</c:v>
                </c:pt>
                <c:pt idx="18">
                  <c:v>643.87909999999101</c:v>
                </c:pt>
                <c:pt idx="19">
                  <c:v>3888.853899999991</c:v>
                </c:pt>
                <c:pt idx="20">
                  <c:v>6329.607499999991</c:v>
                </c:pt>
                <c:pt idx="21">
                  <c:v>9495.4331999999904</c:v>
                </c:pt>
                <c:pt idx="22">
                  <c:v>13089.31779999999</c:v>
                </c:pt>
                <c:pt idx="23">
                  <c:v>15415.264899999989</c:v>
                </c:pt>
                <c:pt idx="24">
                  <c:v>25363.291199999992</c:v>
                </c:pt>
                <c:pt idx="25">
                  <c:v>24438.522899999989</c:v>
                </c:pt>
                <c:pt idx="26">
                  <c:v>19883.90849999999</c:v>
                </c:pt>
                <c:pt idx="27">
                  <c:v>18549.18099999999</c:v>
                </c:pt>
                <c:pt idx="28">
                  <c:v>19601.211199999991</c:v>
                </c:pt>
                <c:pt idx="29">
                  <c:v>21811.521799999991</c:v>
                </c:pt>
                <c:pt idx="30">
                  <c:v>18838.461999999992</c:v>
                </c:pt>
                <c:pt idx="31">
                  <c:v>20739.456699999992</c:v>
                </c:pt>
                <c:pt idx="32">
                  <c:v>20516.428899999992</c:v>
                </c:pt>
                <c:pt idx="33">
                  <c:v>18795.594799999992</c:v>
                </c:pt>
                <c:pt idx="34">
                  <c:v>17215.603899999991</c:v>
                </c:pt>
                <c:pt idx="35">
                  <c:v>10708.368699999994</c:v>
                </c:pt>
                <c:pt idx="36">
                  <c:v>15799.953699999995</c:v>
                </c:pt>
                <c:pt idx="37">
                  <c:v>13090.501999999993</c:v>
                </c:pt>
                <c:pt idx="38">
                  <c:v>10674.937099999994</c:v>
                </c:pt>
                <c:pt idx="39">
                  <c:v>8265.4977999999937</c:v>
                </c:pt>
                <c:pt idx="40">
                  <c:v>7715.1147999999939</c:v>
                </c:pt>
                <c:pt idx="41">
                  <c:v>9015.8585999999941</c:v>
                </c:pt>
                <c:pt idx="42">
                  <c:v>7275.1854999999941</c:v>
                </c:pt>
                <c:pt idx="43">
                  <c:v>6345.2202999999945</c:v>
                </c:pt>
                <c:pt idx="44">
                  <c:v>4019.8148999999939</c:v>
                </c:pt>
                <c:pt idx="45">
                  <c:v>1660.2539999999944</c:v>
                </c:pt>
                <c:pt idx="46">
                  <c:v>-502.53900000000522</c:v>
                </c:pt>
                <c:pt idx="47">
                  <c:v>-3180.1749000000063</c:v>
                </c:pt>
                <c:pt idx="48">
                  <c:v>689.54549999999381</c:v>
                </c:pt>
                <c:pt idx="49">
                  <c:v>-1650.3839000000071</c:v>
                </c:pt>
                <c:pt idx="50">
                  <c:v>-4292.1058000000075</c:v>
                </c:pt>
                <c:pt idx="51">
                  <c:v>-7832.2361000000101</c:v>
                </c:pt>
                <c:pt idx="52">
                  <c:v>-10043.97960000001</c:v>
                </c:pt>
                <c:pt idx="53">
                  <c:v>-17380.130900000011</c:v>
                </c:pt>
                <c:pt idx="54">
                  <c:v>-21293.21200000001</c:v>
                </c:pt>
                <c:pt idx="55">
                  <c:v>-21357.65500000001</c:v>
                </c:pt>
                <c:pt idx="56">
                  <c:v>-22456.690900000009</c:v>
                </c:pt>
                <c:pt idx="57">
                  <c:v>-25746.26330000001</c:v>
                </c:pt>
              </c:numCache>
            </c:numRef>
          </c:val>
          <c:smooth val="0"/>
          <c:extLst>
            <c:ext xmlns:c16="http://schemas.microsoft.com/office/drawing/2014/chart" uri="{C3380CC4-5D6E-409C-BE32-E72D297353CC}">
              <c16:uniqueId val="{00000001-4B21-476E-907D-5EDCBEB90278}"/>
            </c:ext>
          </c:extLst>
        </c:ser>
        <c:ser>
          <c:idx val="2"/>
          <c:order val="2"/>
          <c:tx>
            <c:strRef>
              <c:f>'23.'!$D$8</c:f>
              <c:strCache>
                <c:ptCount val="1"/>
                <c:pt idx="0">
                  <c:v>Långa räntefonder</c:v>
                </c:pt>
              </c:strCache>
            </c:strRef>
          </c:tx>
          <c:spPr>
            <a:ln w="38100" cap="rnd">
              <a:solidFill>
                <a:srgbClr val="6E2B62"/>
              </a:solidFill>
              <a:prstDash val="solid"/>
              <a:round/>
            </a:ln>
            <a:effectLst/>
          </c:spPr>
          <c:marker>
            <c:symbol val="none"/>
          </c:marker>
          <c:cat>
            <c:numRef>
              <c:f>'23.'!$A$9:$A$66</c:f>
              <c:numCache>
                <c:formatCode>m/d/yyyy</c:formatCode>
                <c:ptCount val="58"/>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pt idx="43">
                  <c:v>45108</c:v>
                </c:pt>
                <c:pt idx="44">
                  <c:v>45139</c:v>
                </c:pt>
                <c:pt idx="45">
                  <c:v>45170</c:v>
                </c:pt>
                <c:pt idx="46">
                  <c:v>45200</c:v>
                </c:pt>
                <c:pt idx="47">
                  <c:v>45231</c:v>
                </c:pt>
                <c:pt idx="48">
                  <c:v>45261</c:v>
                </c:pt>
                <c:pt idx="49">
                  <c:v>45292</c:v>
                </c:pt>
                <c:pt idx="50">
                  <c:v>45323</c:v>
                </c:pt>
                <c:pt idx="51">
                  <c:v>45352</c:v>
                </c:pt>
                <c:pt idx="52">
                  <c:v>45383</c:v>
                </c:pt>
                <c:pt idx="53">
                  <c:v>45413</c:v>
                </c:pt>
                <c:pt idx="54">
                  <c:v>45444</c:v>
                </c:pt>
                <c:pt idx="55">
                  <c:v>45474</c:v>
                </c:pt>
                <c:pt idx="56">
                  <c:v>45505</c:v>
                </c:pt>
                <c:pt idx="57">
                  <c:v>45536</c:v>
                </c:pt>
              </c:numCache>
            </c:numRef>
          </c:cat>
          <c:val>
            <c:numRef>
              <c:f>'23.'!$D$9:$D$66</c:f>
              <c:numCache>
                <c:formatCode>0</c:formatCode>
                <c:ptCount val="58"/>
                <c:pt idx="0">
                  <c:v>0</c:v>
                </c:pt>
                <c:pt idx="1">
                  <c:v>-1413.3384999999998</c:v>
                </c:pt>
                <c:pt idx="2">
                  <c:v>5321.3700000000026</c:v>
                </c:pt>
                <c:pt idx="3">
                  <c:v>-16313.518599999996</c:v>
                </c:pt>
                <c:pt idx="4">
                  <c:v>-20487.252399999998</c:v>
                </c:pt>
                <c:pt idx="5">
                  <c:v>-17054.031899999994</c:v>
                </c:pt>
                <c:pt idx="6">
                  <c:v>-7470.408399999993</c:v>
                </c:pt>
                <c:pt idx="7">
                  <c:v>-73.082699999993565</c:v>
                </c:pt>
                <c:pt idx="8">
                  <c:v>-764.81379999999444</c:v>
                </c:pt>
                <c:pt idx="9">
                  <c:v>719.41420000000471</c:v>
                </c:pt>
                <c:pt idx="10">
                  <c:v>4060.8077000000048</c:v>
                </c:pt>
                <c:pt idx="11">
                  <c:v>3429.7161000000033</c:v>
                </c:pt>
                <c:pt idx="12">
                  <c:v>13758.419700000002</c:v>
                </c:pt>
                <c:pt idx="13">
                  <c:v>11120.799200000003</c:v>
                </c:pt>
                <c:pt idx="14">
                  <c:v>12200.904800000002</c:v>
                </c:pt>
                <c:pt idx="15">
                  <c:v>12578.509200000002</c:v>
                </c:pt>
                <c:pt idx="16">
                  <c:v>12060.473800000002</c:v>
                </c:pt>
                <c:pt idx="17">
                  <c:v>12934.808700000001</c:v>
                </c:pt>
                <c:pt idx="18">
                  <c:v>17527.054100000001</c:v>
                </c:pt>
                <c:pt idx="19">
                  <c:v>20578.248</c:v>
                </c:pt>
                <c:pt idx="20">
                  <c:v>24131.4853</c:v>
                </c:pt>
                <c:pt idx="21">
                  <c:v>28205.5972</c:v>
                </c:pt>
                <c:pt idx="22">
                  <c:v>29135.567999999999</c:v>
                </c:pt>
                <c:pt idx="23">
                  <c:v>27842.264199999998</c:v>
                </c:pt>
                <c:pt idx="24">
                  <c:v>53683.462699999996</c:v>
                </c:pt>
                <c:pt idx="25">
                  <c:v>54730.615099999995</c:v>
                </c:pt>
                <c:pt idx="26">
                  <c:v>48784.791299999997</c:v>
                </c:pt>
                <c:pt idx="27">
                  <c:v>49352.093199999996</c:v>
                </c:pt>
                <c:pt idx="28">
                  <c:v>49012.113199999993</c:v>
                </c:pt>
                <c:pt idx="29">
                  <c:v>46965.811099999992</c:v>
                </c:pt>
                <c:pt idx="30">
                  <c:v>41985.682399999991</c:v>
                </c:pt>
                <c:pt idx="31">
                  <c:v>44256.469699999987</c:v>
                </c:pt>
                <c:pt idx="32">
                  <c:v>47375.416499999985</c:v>
                </c:pt>
                <c:pt idx="33">
                  <c:v>46233.076499999981</c:v>
                </c:pt>
                <c:pt idx="34">
                  <c:v>44151.367499999978</c:v>
                </c:pt>
                <c:pt idx="35">
                  <c:v>46364.816399999982</c:v>
                </c:pt>
                <c:pt idx="36">
                  <c:v>57953.311199999982</c:v>
                </c:pt>
                <c:pt idx="37">
                  <c:v>61867.255499999985</c:v>
                </c:pt>
                <c:pt idx="38">
                  <c:v>65504.778499999986</c:v>
                </c:pt>
                <c:pt idx="39">
                  <c:v>67001.219399999987</c:v>
                </c:pt>
                <c:pt idx="40">
                  <c:v>69814.387699999992</c:v>
                </c:pt>
                <c:pt idx="41">
                  <c:v>72264.061499999996</c:v>
                </c:pt>
                <c:pt idx="42">
                  <c:v>73281.714500000002</c:v>
                </c:pt>
                <c:pt idx="43">
                  <c:v>76032.211500000005</c:v>
                </c:pt>
                <c:pt idx="44">
                  <c:v>76748.462899999999</c:v>
                </c:pt>
                <c:pt idx="45">
                  <c:v>78822.266199999998</c:v>
                </c:pt>
                <c:pt idx="46">
                  <c:v>79444.770199999999</c:v>
                </c:pt>
                <c:pt idx="47">
                  <c:v>82354.486499999999</c:v>
                </c:pt>
                <c:pt idx="48">
                  <c:v>107155.78479999999</c:v>
                </c:pt>
                <c:pt idx="49">
                  <c:v>111228.81109999999</c:v>
                </c:pt>
                <c:pt idx="50">
                  <c:v>114369.96729999999</c:v>
                </c:pt>
                <c:pt idx="51">
                  <c:v>117695.21029999999</c:v>
                </c:pt>
                <c:pt idx="52">
                  <c:v>124611.8045</c:v>
                </c:pt>
                <c:pt idx="53">
                  <c:v>131062.7279</c:v>
                </c:pt>
                <c:pt idx="54">
                  <c:v>134453.88190000001</c:v>
                </c:pt>
                <c:pt idx="55">
                  <c:v>139395.68490000002</c:v>
                </c:pt>
                <c:pt idx="56">
                  <c:v>140101.21740000002</c:v>
                </c:pt>
                <c:pt idx="57">
                  <c:v>144568.17090000003</c:v>
                </c:pt>
              </c:numCache>
            </c:numRef>
          </c:val>
          <c:smooth val="0"/>
          <c:extLst>
            <c:ext xmlns:c16="http://schemas.microsoft.com/office/drawing/2014/chart" uri="{C3380CC4-5D6E-409C-BE32-E72D297353CC}">
              <c16:uniqueId val="{00000002-4B21-476E-907D-5EDCBEB90278}"/>
            </c:ext>
          </c:extLst>
        </c:ser>
        <c:ser>
          <c:idx val="3"/>
          <c:order val="3"/>
          <c:tx>
            <c:strRef>
              <c:f>'23.'!$E$8</c:f>
              <c:strCache>
                <c:ptCount val="1"/>
                <c:pt idx="0">
                  <c:v>Korta räntefonder</c:v>
                </c:pt>
              </c:strCache>
            </c:strRef>
          </c:tx>
          <c:spPr>
            <a:ln w="38100" cap="sq">
              <a:solidFill>
                <a:srgbClr val="F7EA48"/>
              </a:solidFill>
              <a:prstDash val="solid"/>
              <a:round/>
            </a:ln>
            <a:effectLst/>
          </c:spPr>
          <c:marker>
            <c:symbol val="none"/>
          </c:marker>
          <c:cat>
            <c:numRef>
              <c:f>'23.'!$A$9:$A$66</c:f>
              <c:numCache>
                <c:formatCode>m/d/yyyy</c:formatCode>
                <c:ptCount val="58"/>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pt idx="43">
                  <c:v>45108</c:v>
                </c:pt>
                <c:pt idx="44">
                  <c:v>45139</c:v>
                </c:pt>
                <c:pt idx="45">
                  <c:v>45170</c:v>
                </c:pt>
                <c:pt idx="46">
                  <c:v>45200</c:v>
                </c:pt>
                <c:pt idx="47">
                  <c:v>45231</c:v>
                </c:pt>
                <c:pt idx="48">
                  <c:v>45261</c:v>
                </c:pt>
                <c:pt idx="49">
                  <c:v>45292</c:v>
                </c:pt>
                <c:pt idx="50">
                  <c:v>45323</c:v>
                </c:pt>
                <c:pt idx="51">
                  <c:v>45352</c:v>
                </c:pt>
                <c:pt idx="52">
                  <c:v>45383</c:v>
                </c:pt>
                <c:pt idx="53">
                  <c:v>45413</c:v>
                </c:pt>
                <c:pt idx="54">
                  <c:v>45444</c:v>
                </c:pt>
                <c:pt idx="55">
                  <c:v>45474</c:v>
                </c:pt>
                <c:pt idx="56">
                  <c:v>45505</c:v>
                </c:pt>
                <c:pt idx="57">
                  <c:v>45536</c:v>
                </c:pt>
              </c:numCache>
            </c:numRef>
          </c:cat>
          <c:val>
            <c:numRef>
              <c:f>'23.'!$E$9:$E$66</c:f>
              <c:numCache>
                <c:formatCode>0</c:formatCode>
                <c:ptCount val="58"/>
                <c:pt idx="0">
                  <c:v>0</c:v>
                </c:pt>
                <c:pt idx="1">
                  <c:v>-604.49929999999949</c:v>
                </c:pt>
                <c:pt idx="2">
                  <c:v>2821.7322000000004</c:v>
                </c:pt>
                <c:pt idx="3">
                  <c:v>34373.116499999996</c:v>
                </c:pt>
                <c:pt idx="4">
                  <c:v>25035.255299999997</c:v>
                </c:pt>
                <c:pt idx="5">
                  <c:v>21172.060999999998</c:v>
                </c:pt>
                <c:pt idx="6">
                  <c:v>20380.112799999995</c:v>
                </c:pt>
                <c:pt idx="7">
                  <c:v>19698.064399999996</c:v>
                </c:pt>
                <c:pt idx="8">
                  <c:v>15883.963099999997</c:v>
                </c:pt>
                <c:pt idx="9">
                  <c:v>12663.456399999997</c:v>
                </c:pt>
                <c:pt idx="10">
                  <c:v>15307.583199999997</c:v>
                </c:pt>
                <c:pt idx="11">
                  <c:v>13131.577199999998</c:v>
                </c:pt>
                <c:pt idx="12">
                  <c:v>17845.510699999999</c:v>
                </c:pt>
                <c:pt idx="13">
                  <c:v>11236.813899999997</c:v>
                </c:pt>
                <c:pt idx="14">
                  <c:v>6443.8335999999981</c:v>
                </c:pt>
                <c:pt idx="15">
                  <c:v>2676.4308999999976</c:v>
                </c:pt>
                <c:pt idx="16">
                  <c:v>2861.9156999999977</c:v>
                </c:pt>
                <c:pt idx="17">
                  <c:v>6543.3063999999977</c:v>
                </c:pt>
                <c:pt idx="18">
                  <c:v>7347.3144999999968</c:v>
                </c:pt>
                <c:pt idx="19">
                  <c:v>8280.3346999999958</c:v>
                </c:pt>
                <c:pt idx="20">
                  <c:v>12507.609199999995</c:v>
                </c:pt>
                <c:pt idx="21">
                  <c:v>25079.165099999995</c:v>
                </c:pt>
                <c:pt idx="22">
                  <c:v>24489.222299999994</c:v>
                </c:pt>
                <c:pt idx="23">
                  <c:v>19482.638399999993</c:v>
                </c:pt>
                <c:pt idx="24">
                  <c:v>39258.156899999987</c:v>
                </c:pt>
                <c:pt idx="25">
                  <c:v>43252.362199999989</c:v>
                </c:pt>
                <c:pt idx="26">
                  <c:v>49752.017199999987</c:v>
                </c:pt>
                <c:pt idx="27">
                  <c:v>48012.46899999999</c:v>
                </c:pt>
                <c:pt idx="28">
                  <c:v>43866.467399999987</c:v>
                </c:pt>
                <c:pt idx="29">
                  <c:v>41690.315899999987</c:v>
                </c:pt>
                <c:pt idx="30">
                  <c:v>44335.896599999985</c:v>
                </c:pt>
                <c:pt idx="31">
                  <c:v>49347.301699999982</c:v>
                </c:pt>
                <c:pt idx="32">
                  <c:v>48532.989399999984</c:v>
                </c:pt>
                <c:pt idx="33">
                  <c:v>48902.081199999986</c:v>
                </c:pt>
                <c:pt idx="34">
                  <c:v>48716.543799999985</c:v>
                </c:pt>
                <c:pt idx="35">
                  <c:v>47661.477899999983</c:v>
                </c:pt>
                <c:pt idx="36">
                  <c:v>45054.345499999981</c:v>
                </c:pt>
                <c:pt idx="37">
                  <c:v>39498.385499999982</c:v>
                </c:pt>
                <c:pt idx="38">
                  <c:v>33014.431399999979</c:v>
                </c:pt>
                <c:pt idx="39">
                  <c:v>36070.386799999978</c:v>
                </c:pt>
                <c:pt idx="40">
                  <c:v>34377.93339999998</c:v>
                </c:pt>
                <c:pt idx="41">
                  <c:v>29890.425499999979</c:v>
                </c:pt>
                <c:pt idx="42">
                  <c:v>23533.073299999982</c:v>
                </c:pt>
                <c:pt idx="43">
                  <c:v>24345.314199999983</c:v>
                </c:pt>
                <c:pt idx="44">
                  <c:v>23842.383599999983</c:v>
                </c:pt>
                <c:pt idx="45">
                  <c:v>24052.81529999998</c:v>
                </c:pt>
                <c:pt idx="46">
                  <c:v>23776.820399999979</c:v>
                </c:pt>
                <c:pt idx="47">
                  <c:v>27435.622999999978</c:v>
                </c:pt>
                <c:pt idx="48">
                  <c:v>16747.970599999979</c:v>
                </c:pt>
                <c:pt idx="49">
                  <c:v>13812.051299999977</c:v>
                </c:pt>
                <c:pt idx="50">
                  <c:v>11626.439499999977</c:v>
                </c:pt>
                <c:pt idx="51">
                  <c:v>6806.8201999999765</c:v>
                </c:pt>
                <c:pt idx="52">
                  <c:v>10676.664799999977</c:v>
                </c:pt>
                <c:pt idx="53">
                  <c:v>11185.430899999978</c:v>
                </c:pt>
                <c:pt idx="54">
                  <c:v>15470.076299999977</c:v>
                </c:pt>
                <c:pt idx="55">
                  <c:v>20642.717599999978</c:v>
                </c:pt>
                <c:pt idx="56">
                  <c:v>26516.869499999979</c:v>
                </c:pt>
                <c:pt idx="57">
                  <c:v>26314.018099999979</c:v>
                </c:pt>
              </c:numCache>
            </c:numRef>
          </c:val>
          <c:smooth val="0"/>
          <c:extLst>
            <c:ext xmlns:c16="http://schemas.microsoft.com/office/drawing/2014/chart" uri="{C3380CC4-5D6E-409C-BE32-E72D297353CC}">
              <c16:uniqueId val="{00000003-4B21-476E-907D-5EDCBEB90278}"/>
            </c:ext>
          </c:extLst>
        </c:ser>
        <c:ser>
          <c:idx val="4"/>
          <c:order val="4"/>
          <c:tx>
            <c:strRef>
              <c:f>'23.'!$F$8</c:f>
              <c:strCache>
                <c:ptCount val="1"/>
                <c:pt idx="0">
                  <c:v>Hedgefonder</c:v>
                </c:pt>
              </c:strCache>
            </c:strRef>
          </c:tx>
          <c:spPr>
            <a:ln w="38100" cap="sq">
              <a:solidFill>
                <a:srgbClr val="280071"/>
              </a:solidFill>
              <a:round/>
            </a:ln>
            <a:effectLst/>
          </c:spPr>
          <c:marker>
            <c:symbol val="none"/>
          </c:marker>
          <c:cat>
            <c:numRef>
              <c:f>'23.'!$A$9:$A$66</c:f>
              <c:numCache>
                <c:formatCode>m/d/yyyy</c:formatCode>
                <c:ptCount val="58"/>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pt idx="43">
                  <c:v>45108</c:v>
                </c:pt>
                <c:pt idx="44">
                  <c:v>45139</c:v>
                </c:pt>
                <c:pt idx="45">
                  <c:v>45170</c:v>
                </c:pt>
                <c:pt idx="46">
                  <c:v>45200</c:v>
                </c:pt>
                <c:pt idx="47">
                  <c:v>45231</c:v>
                </c:pt>
                <c:pt idx="48">
                  <c:v>45261</c:v>
                </c:pt>
                <c:pt idx="49">
                  <c:v>45292</c:v>
                </c:pt>
                <c:pt idx="50">
                  <c:v>45323</c:v>
                </c:pt>
                <c:pt idx="51">
                  <c:v>45352</c:v>
                </c:pt>
                <c:pt idx="52">
                  <c:v>45383</c:v>
                </c:pt>
                <c:pt idx="53">
                  <c:v>45413</c:v>
                </c:pt>
                <c:pt idx="54">
                  <c:v>45444</c:v>
                </c:pt>
                <c:pt idx="55">
                  <c:v>45474</c:v>
                </c:pt>
                <c:pt idx="56">
                  <c:v>45505</c:v>
                </c:pt>
                <c:pt idx="57">
                  <c:v>45536</c:v>
                </c:pt>
              </c:numCache>
            </c:numRef>
          </c:cat>
          <c:val>
            <c:numRef>
              <c:f>'23.'!$F$9:$F$66</c:f>
              <c:numCache>
                <c:formatCode>0</c:formatCode>
                <c:ptCount val="58"/>
                <c:pt idx="0">
                  <c:v>0</c:v>
                </c:pt>
                <c:pt idx="1">
                  <c:v>-1326.8788999999999</c:v>
                </c:pt>
                <c:pt idx="2">
                  <c:v>-1162.0159000000001</c:v>
                </c:pt>
                <c:pt idx="3">
                  <c:v>-1823.2763000000002</c:v>
                </c:pt>
                <c:pt idx="4">
                  <c:v>-3550.4668000000001</c:v>
                </c:pt>
                <c:pt idx="5">
                  <c:v>-7976.0322000000006</c:v>
                </c:pt>
                <c:pt idx="6">
                  <c:v>-8914.8010000000013</c:v>
                </c:pt>
                <c:pt idx="7">
                  <c:v>-8772.5494000000017</c:v>
                </c:pt>
                <c:pt idx="8">
                  <c:v>-8966.6834000000017</c:v>
                </c:pt>
                <c:pt idx="9">
                  <c:v>-10177.547000000002</c:v>
                </c:pt>
                <c:pt idx="10">
                  <c:v>-10512.909200000002</c:v>
                </c:pt>
                <c:pt idx="11">
                  <c:v>-11109.768700000002</c:v>
                </c:pt>
                <c:pt idx="12">
                  <c:v>-11163.506400000002</c:v>
                </c:pt>
                <c:pt idx="13">
                  <c:v>-11092.011300000002</c:v>
                </c:pt>
                <c:pt idx="14">
                  <c:v>-10284.362100000002</c:v>
                </c:pt>
                <c:pt idx="15">
                  <c:v>-12696.780900000002</c:v>
                </c:pt>
                <c:pt idx="16">
                  <c:v>-13038.448100000001</c:v>
                </c:pt>
                <c:pt idx="17">
                  <c:v>-13166.554200000002</c:v>
                </c:pt>
                <c:pt idx="18">
                  <c:v>-13353.850200000003</c:v>
                </c:pt>
                <c:pt idx="19">
                  <c:v>-13041.629300000002</c:v>
                </c:pt>
                <c:pt idx="20">
                  <c:v>-12813.203500000001</c:v>
                </c:pt>
                <c:pt idx="21">
                  <c:v>-12865.461800000001</c:v>
                </c:pt>
                <c:pt idx="22">
                  <c:v>-12181.444600000001</c:v>
                </c:pt>
                <c:pt idx="23">
                  <c:v>-10785.9802</c:v>
                </c:pt>
                <c:pt idx="24">
                  <c:v>-11251.185799999999</c:v>
                </c:pt>
                <c:pt idx="25">
                  <c:v>-11050.6178</c:v>
                </c:pt>
                <c:pt idx="26">
                  <c:v>-11016.565399999999</c:v>
                </c:pt>
                <c:pt idx="27">
                  <c:v>-10740.2474</c:v>
                </c:pt>
                <c:pt idx="28">
                  <c:v>-8389.3993000000009</c:v>
                </c:pt>
                <c:pt idx="29">
                  <c:v>-6085.3146000000006</c:v>
                </c:pt>
                <c:pt idx="30">
                  <c:v>-1290.4010000000007</c:v>
                </c:pt>
                <c:pt idx="31">
                  <c:v>-1211.2737000000006</c:v>
                </c:pt>
                <c:pt idx="32">
                  <c:v>-4614.0226000000002</c:v>
                </c:pt>
                <c:pt idx="33">
                  <c:v>-3994.5539000000003</c:v>
                </c:pt>
                <c:pt idx="34">
                  <c:v>-2073.2455</c:v>
                </c:pt>
                <c:pt idx="35">
                  <c:v>971.88390000000027</c:v>
                </c:pt>
                <c:pt idx="36">
                  <c:v>-1138.3847999999994</c:v>
                </c:pt>
                <c:pt idx="37">
                  <c:v>-6555.8375999999989</c:v>
                </c:pt>
                <c:pt idx="38">
                  <c:v>-7912.7689999999984</c:v>
                </c:pt>
                <c:pt idx="39">
                  <c:v>-8274.9072999999989</c:v>
                </c:pt>
                <c:pt idx="40">
                  <c:v>-8442.593499999999</c:v>
                </c:pt>
                <c:pt idx="41">
                  <c:v>-9434.548499999999</c:v>
                </c:pt>
                <c:pt idx="42">
                  <c:v>-9880.6593999999986</c:v>
                </c:pt>
                <c:pt idx="43">
                  <c:v>-10074.782899999998</c:v>
                </c:pt>
                <c:pt idx="44">
                  <c:v>-11594.480799999998</c:v>
                </c:pt>
                <c:pt idx="45">
                  <c:v>-12753.503199999997</c:v>
                </c:pt>
                <c:pt idx="46">
                  <c:v>-12264.357199999997</c:v>
                </c:pt>
                <c:pt idx="47">
                  <c:v>-12493.730899999997</c:v>
                </c:pt>
                <c:pt idx="48">
                  <c:v>-12859.435599999997</c:v>
                </c:pt>
                <c:pt idx="49">
                  <c:v>-15259.906699999998</c:v>
                </c:pt>
                <c:pt idx="50">
                  <c:v>-15402.701999999997</c:v>
                </c:pt>
                <c:pt idx="51">
                  <c:v>-16480.450499999999</c:v>
                </c:pt>
                <c:pt idx="52">
                  <c:v>-16724.140100000001</c:v>
                </c:pt>
                <c:pt idx="53">
                  <c:v>-9793.5112000000008</c:v>
                </c:pt>
                <c:pt idx="54">
                  <c:v>-8097.2933000000012</c:v>
                </c:pt>
                <c:pt idx="55">
                  <c:v>-8434.9583000000021</c:v>
                </c:pt>
                <c:pt idx="56">
                  <c:v>-8229.1826000000019</c:v>
                </c:pt>
                <c:pt idx="57">
                  <c:v>-7369.5121000000017</c:v>
                </c:pt>
              </c:numCache>
            </c:numRef>
          </c:val>
          <c:smooth val="0"/>
          <c:extLst>
            <c:ext xmlns:c16="http://schemas.microsoft.com/office/drawing/2014/chart" uri="{C3380CC4-5D6E-409C-BE32-E72D297353CC}">
              <c16:uniqueId val="{00000004-4B21-476E-907D-5EDCBEB90278}"/>
            </c:ext>
          </c:extLst>
        </c:ser>
        <c:ser>
          <c:idx val="5"/>
          <c:order val="5"/>
          <c:tx>
            <c:strRef>
              <c:f>'23.'!$G$8</c:f>
              <c:strCache>
                <c:ptCount val="1"/>
                <c:pt idx="0">
                  <c:v>Övriga fonder</c:v>
                </c:pt>
              </c:strCache>
            </c:strRef>
          </c:tx>
          <c:spPr>
            <a:ln w="38100" cap="sq">
              <a:solidFill>
                <a:srgbClr val="7EDDD3"/>
              </a:solidFill>
              <a:prstDash val="solid"/>
              <a:round/>
            </a:ln>
            <a:effectLst/>
          </c:spPr>
          <c:marker>
            <c:symbol val="none"/>
          </c:marker>
          <c:cat>
            <c:numRef>
              <c:f>'23.'!$A$9:$A$66</c:f>
              <c:numCache>
                <c:formatCode>m/d/yyyy</c:formatCode>
                <c:ptCount val="58"/>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pt idx="34">
                  <c:v>44835</c:v>
                </c:pt>
                <c:pt idx="35">
                  <c:v>44866</c:v>
                </c:pt>
                <c:pt idx="36">
                  <c:v>44896</c:v>
                </c:pt>
                <c:pt idx="37">
                  <c:v>44927</c:v>
                </c:pt>
                <c:pt idx="38">
                  <c:v>44958</c:v>
                </c:pt>
                <c:pt idx="39">
                  <c:v>44986</c:v>
                </c:pt>
                <c:pt idx="40">
                  <c:v>45017</c:v>
                </c:pt>
                <c:pt idx="41">
                  <c:v>45047</c:v>
                </c:pt>
                <c:pt idx="42">
                  <c:v>45078</c:v>
                </c:pt>
                <c:pt idx="43">
                  <c:v>45108</c:v>
                </c:pt>
                <c:pt idx="44">
                  <c:v>45139</c:v>
                </c:pt>
                <c:pt idx="45">
                  <c:v>45170</c:v>
                </c:pt>
                <c:pt idx="46">
                  <c:v>45200</c:v>
                </c:pt>
                <c:pt idx="47">
                  <c:v>45231</c:v>
                </c:pt>
                <c:pt idx="48">
                  <c:v>45261</c:v>
                </c:pt>
                <c:pt idx="49">
                  <c:v>45292</c:v>
                </c:pt>
                <c:pt idx="50">
                  <c:v>45323</c:v>
                </c:pt>
                <c:pt idx="51">
                  <c:v>45352</c:v>
                </c:pt>
                <c:pt idx="52">
                  <c:v>45383</c:v>
                </c:pt>
                <c:pt idx="53">
                  <c:v>45413</c:v>
                </c:pt>
                <c:pt idx="54">
                  <c:v>45444</c:v>
                </c:pt>
                <c:pt idx="55">
                  <c:v>45474</c:v>
                </c:pt>
                <c:pt idx="56">
                  <c:v>45505</c:v>
                </c:pt>
                <c:pt idx="57">
                  <c:v>45536</c:v>
                </c:pt>
              </c:numCache>
            </c:numRef>
          </c:cat>
          <c:val>
            <c:numRef>
              <c:f>'23.'!$G$9:$G$66</c:f>
              <c:numCache>
                <c:formatCode>0</c:formatCode>
                <c:ptCount val="58"/>
                <c:pt idx="0">
                  <c:v>0</c:v>
                </c:pt>
                <c:pt idx="1">
                  <c:v>109.44290000000001</c:v>
                </c:pt>
                <c:pt idx="2">
                  <c:v>270.83960000000002</c:v>
                </c:pt>
                <c:pt idx="3">
                  <c:v>399.93430000000001</c:v>
                </c:pt>
                <c:pt idx="4">
                  <c:v>1683.2541000000001</c:v>
                </c:pt>
                <c:pt idx="5">
                  <c:v>1896.6105</c:v>
                </c:pt>
                <c:pt idx="6">
                  <c:v>2826.7870000000003</c:v>
                </c:pt>
                <c:pt idx="7">
                  <c:v>2840.3318000000004</c:v>
                </c:pt>
                <c:pt idx="8">
                  <c:v>2842.7814000000003</c:v>
                </c:pt>
                <c:pt idx="9">
                  <c:v>2866.8288000000002</c:v>
                </c:pt>
                <c:pt idx="10">
                  <c:v>2868.8723000000005</c:v>
                </c:pt>
                <c:pt idx="11">
                  <c:v>3653.9762000000005</c:v>
                </c:pt>
                <c:pt idx="12">
                  <c:v>3786.7824000000005</c:v>
                </c:pt>
                <c:pt idx="13">
                  <c:v>3452.3041000000003</c:v>
                </c:pt>
                <c:pt idx="14">
                  <c:v>3490.0930000000003</c:v>
                </c:pt>
                <c:pt idx="15">
                  <c:v>3512.5065000000004</c:v>
                </c:pt>
                <c:pt idx="16">
                  <c:v>4371.6897000000008</c:v>
                </c:pt>
                <c:pt idx="17">
                  <c:v>4819.0469000000012</c:v>
                </c:pt>
                <c:pt idx="18">
                  <c:v>5175.8751000000011</c:v>
                </c:pt>
                <c:pt idx="19">
                  <c:v>5821.1024000000016</c:v>
                </c:pt>
                <c:pt idx="20">
                  <c:v>5870.0318000000016</c:v>
                </c:pt>
                <c:pt idx="21">
                  <c:v>5985.9723000000013</c:v>
                </c:pt>
                <c:pt idx="22">
                  <c:v>6497.7872000000016</c:v>
                </c:pt>
                <c:pt idx="23">
                  <c:v>6634.5533000000014</c:v>
                </c:pt>
                <c:pt idx="24">
                  <c:v>6895.512200000001</c:v>
                </c:pt>
                <c:pt idx="25">
                  <c:v>7810.5448000000015</c:v>
                </c:pt>
                <c:pt idx="26">
                  <c:v>7954.0902000000015</c:v>
                </c:pt>
                <c:pt idx="27">
                  <c:v>8084.4842000000017</c:v>
                </c:pt>
                <c:pt idx="28">
                  <c:v>8567.2912000000015</c:v>
                </c:pt>
                <c:pt idx="29">
                  <c:v>9384.0887000000021</c:v>
                </c:pt>
                <c:pt idx="30">
                  <c:v>9599.4608000000026</c:v>
                </c:pt>
                <c:pt idx="31">
                  <c:v>9331.7076000000034</c:v>
                </c:pt>
                <c:pt idx="32">
                  <c:v>9330.678700000004</c:v>
                </c:pt>
                <c:pt idx="33">
                  <c:v>9214.5684000000037</c:v>
                </c:pt>
                <c:pt idx="34">
                  <c:v>9211.8923000000032</c:v>
                </c:pt>
                <c:pt idx="35">
                  <c:v>11449.634200000004</c:v>
                </c:pt>
                <c:pt idx="36">
                  <c:v>12234.070700000004</c:v>
                </c:pt>
                <c:pt idx="37">
                  <c:v>12280.792100000004</c:v>
                </c:pt>
                <c:pt idx="38">
                  <c:v>12712.866800000003</c:v>
                </c:pt>
                <c:pt idx="39">
                  <c:v>12875.153300000004</c:v>
                </c:pt>
                <c:pt idx="40">
                  <c:v>13311.942400000004</c:v>
                </c:pt>
                <c:pt idx="41">
                  <c:v>14719.644400000003</c:v>
                </c:pt>
                <c:pt idx="42">
                  <c:v>14363.618500000002</c:v>
                </c:pt>
                <c:pt idx="43">
                  <c:v>14623.942100000002</c:v>
                </c:pt>
                <c:pt idx="44">
                  <c:v>14139.611400000002</c:v>
                </c:pt>
                <c:pt idx="45">
                  <c:v>14240.406700000001</c:v>
                </c:pt>
                <c:pt idx="46">
                  <c:v>14387.326100000002</c:v>
                </c:pt>
                <c:pt idx="47">
                  <c:v>14958.851600000002</c:v>
                </c:pt>
                <c:pt idx="48">
                  <c:v>14857.940500000002</c:v>
                </c:pt>
                <c:pt idx="49">
                  <c:v>15017.347900000002</c:v>
                </c:pt>
                <c:pt idx="50">
                  <c:v>14942.236100000002</c:v>
                </c:pt>
                <c:pt idx="51">
                  <c:v>14815.992900000001</c:v>
                </c:pt>
                <c:pt idx="52">
                  <c:v>14742.829000000002</c:v>
                </c:pt>
                <c:pt idx="53">
                  <c:v>14434.680400000001</c:v>
                </c:pt>
                <c:pt idx="54">
                  <c:v>14557.167800000001</c:v>
                </c:pt>
                <c:pt idx="55">
                  <c:v>14310.869700000001</c:v>
                </c:pt>
                <c:pt idx="56">
                  <c:v>14975.251800000002</c:v>
                </c:pt>
                <c:pt idx="57">
                  <c:v>14913.151600000001</c:v>
                </c:pt>
              </c:numCache>
            </c:numRef>
          </c:val>
          <c:smooth val="0"/>
          <c:extLst>
            <c:ext xmlns:c16="http://schemas.microsoft.com/office/drawing/2014/chart" uri="{C3380CC4-5D6E-409C-BE32-E72D297353CC}">
              <c16:uniqueId val="{00000005-4B21-476E-907D-5EDCBEB90278}"/>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41D]mmm/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dispUnits>
          <c:builtInUnit val="thousand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a:solidFill>
            <a:srgbClr val="A4A4A4"/>
          </a:solidFill>
        </a:ln>
        <a:effectLst/>
      </c:spPr>
    </c:plotArea>
    <c:legend>
      <c:legendPos val="b"/>
      <c:layout>
        <c:manualLayout>
          <c:xMode val="edge"/>
          <c:yMode val="edge"/>
          <c:x val="3.404174209404532E-2"/>
          <c:y val="0.86971380045311375"/>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76898535432448945"/>
        </c:manualLayout>
      </c:layout>
      <c:barChart>
        <c:barDir val="col"/>
        <c:grouping val="clustered"/>
        <c:varyColors val="0"/>
        <c:ser>
          <c:idx val="0"/>
          <c:order val="0"/>
          <c:tx>
            <c:strRef>
              <c:f>'F14.'!$B$8</c:f>
              <c:strCache>
                <c:ptCount val="1"/>
                <c:pt idx="0">
                  <c:v>Antal fonder</c:v>
                </c:pt>
              </c:strCache>
            </c:strRef>
          </c:tx>
          <c:spPr>
            <a:solidFill>
              <a:srgbClr val="006A7D"/>
            </a:solidFill>
            <a:ln>
              <a:solidFill>
                <a:srgbClr val="006A7D"/>
              </a:solidFill>
            </a:ln>
            <a:effectLst/>
          </c:spPr>
          <c:invertIfNegative val="0"/>
          <c:cat>
            <c:strRef>
              <c:f>'F14.'!$A$9:$A$12</c:f>
              <c:strCache>
                <c:ptCount val="4"/>
                <c:pt idx="0">
                  <c:v>1</c:v>
                </c:pt>
                <c:pt idx="1">
                  <c:v>2-9</c:v>
                </c:pt>
                <c:pt idx="2">
                  <c:v>10-40</c:v>
                </c:pt>
                <c:pt idx="3">
                  <c:v>40+</c:v>
                </c:pt>
              </c:strCache>
            </c:strRef>
          </c:cat>
          <c:val>
            <c:numRef>
              <c:f>'F14.'!$B$9:$B$12</c:f>
              <c:numCache>
                <c:formatCode>General</c:formatCode>
                <c:ptCount val="4"/>
                <c:pt idx="0">
                  <c:v>91</c:v>
                </c:pt>
                <c:pt idx="1">
                  <c:v>24</c:v>
                </c:pt>
                <c:pt idx="2">
                  <c:v>9</c:v>
                </c:pt>
                <c:pt idx="3">
                  <c:v>3</c:v>
                </c:pt>
              </c:numCache>
            </c:numRef>
          </c:val>
          <c:extLst>
            <c:ext xmlns:c16="http://schemas.microsoft.com/office/drawing/2014/chart" uri="{C3380CC4-5D6E-409C-BE32-E72D297353CC}">
              <c16:uniqueId val="{00000000-3A44-483C-86E2-AA722E2E825E}"/>
            </c:ext>
          </c:extLst>
        </c:ser>
        <c:ser>
          <c:idx val="1"/>
          <c:order val="1"/>
          <c:tx>
            <c:strRef>
              <c:f>'F14.'!$C$8</c:f>
              <c:strCache>
                <c:ptCount val="1"/>
                <c:pt idx="0">
                  <c:v>Andel av premiepensionskapitalet</c:v>
                </c:pt>
              </c:strCache>
            </c:strRef>
          </c:tx>
          <c:spPr>
            <a:solidFill>
              <a:srgbClr val="F8971D"/>
            </a:solidFill>
            <a:ln>
              <a:solidFill>
                <a:srgbClr val="F8971D"/>
              </a:solidFill>
            </a:ln>
            <a:effectLst/>
          </c:spPr>
          <c:invertIfNegative val="0"/>
          <c:cat>
            <c:strRef>
              <c:f>'F14.'!$A$9:$A$12</c:f>
              <c:strCache>
                <c:ptCount val="4"/>
                <c:pt idx="0">
                  <c:v>1</c:v>
                </c:pt>
                <c:pt idx="1">
                  <c:v>2-9</c:v>
                </c:pt>
                <c:pt idx="2">
                  <c:v>10-40</c:v>
                </c:pt>
                <c:pt idx="3">
                  <c:v>40+</c:v>
                </c:pt>
              </c:strCache>
            </c:strRef>
          </c:cat>
          <c:val>
            <c:numRef>
              <c:f>'F14.'!$C$9:$C$12</c:f>
              <c:numCache>
                <c:formatCode>0.00</c:formatCode>
                <c:ptCount val="4"/>
                <c:pt idx="0">
                  <c:v>43.583869090505097</c:v>
                </c:pt>
                <c:pt idx="1">
                  <c:v>38.296405429333078</c:v>
                </c:pt>
                <c:pt idx="2">
                  <c:v>11.477905739091309</c:v>
                </c:pt>
                <c:pt idx="3">
                  <c:v>6.6418197410705675</c:v>
                </c:pt>
              </c:numCache>
            </c:numRef>
          </c:val>
          <c:extLst>
            <c:ext xmlns:c16="http://schemas.microsoft.com/office/drawing/2014/chart" uri="{C3380CC4-5D6E-409C-BE32-E72D297353CC}">
              <c16:uniqueId val="{00000001-3A44-483C-86E2-AA722E2E825E}"/>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3.3628473813426575E-2"/>
          <c:y val="0.85514603651343202"/>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198270844807054"/>
        </c:manualLayout>
      </c:layout>
      <c:barChart>
        <c:barDir val="col"/>
        <c:grouping val="clustered"/>
        <c:varyColors val="0"/>
        <c:ser>
          <c:idx val="0"/>
          <c:order val="0"/>
          <c:tx>
            <c:strRef>
              <c:f>'F15.'!$B$8</c:f>
              <c:strCache>
                <c:ptCount val="1"/>
                <c:pt idx="0">
                  <c:v>Sverige</c:v>
                </c:pt>
              </c:strCache>
            </c:strRef>
          </c:tx>
          <c:spPr>
            <a:solidFill>
              <a:srgbClr val="006A7D"/>
            </a:solidFill>
            <a:ln>
              <a:solidFill>
                <a:srgbClr val="006A7D"/>
              </a:solidFill>
            </a:ln>
            <a:effectLst/>
          </c:spPr>
          <c:invertIfNegative val="0"/>
          <c:cat>
            <c:strRef>
              <c:f>'F15.'!$A$9:$A$12</c:f>
              <c:strCache>
                <c:ptCount val="4"/>
                <c:pt idx="0">
                  <c:v>1</c:v>
                </c:pt>
                <c:pt idx="1">
                  <c:v>2-9</c:v>
                </c:pt>
                <c:pt idx="2">
                  <c:v>10-40</c:v>
                </c:pt>
                <c:pt idx="3">
                  <c:v>40+</c:v>
                </c:pt>
              </c:strCache>
            </c:strRef>
          </c:cat>
          <c:val>
            <c:numRef>
              <c:f>'F15.'!$B$9:$B$12</c:f>
              <c:numCache>
                <c:formatCode>General</c:formatCode>
                <c:ptCount val="4"/>
                <c:pt idx="0">
                  <c:v>5.7789226776686036</c:v>
                </c:pt>
                <c:pt idx="1">
                  <c:v>55.084003622314924</c:v>
                </c:pt>
                <c:pt idx="2">
                  <c:v>19.62946534871671</c:v>
                </c:pt>
                <c:pt idx="3">
                  <c:v>19.507608351299734</c:v>
                </c:pt>
              </c:numCache>
            </c:numRef>
          </c:val>
          <c:extLst>
            <c:ext xmlns:c16="http://schemas.microsoft.com/office/drawing/2014/chart" uri="{C3380CC4-5D6E-409C-BE32-E72D297353CC}">
              <c16:uniqueId val="{00000000-A3CF-4615-8E80-73E5477BE062}"/>
            </c:ext>
          </c:extLst>
        </c:ser>
        <c:ser>
          <c:idx val="1"/>
          <c:order val="1"/>
          <c:tx>
            <c:strRef>
              <c:f>'F15.'!$C$8</c:f>
              <c:strCache>
                <c:ptCount val="1"/>
                <c:pt idx="0">
                  <c:v>Sverige småbolag</c:v>
                </c:pt>
              </c:strCache>
            </c:strRef>
          </c:tx>
          <c:spPr>
            <a:solidFill>
              <a:srgbClr val="F8971D"/>
            </a:solidFill>
            <a:ln>
              <a:solidFill>
                <a:srgbClr val="F8971D"/>
              </a:solidFill>
            </a:ln>
            <a:effectLst/>
          </c:spPr>
          <c:invertIfNegative val="0"/>
          <c:cat>
            <c:strRef>
              <c:f>'F15.'!$A$9:$A$12</c:f>
              <c:strCache>
                <c:ptCount val="4"/>
                <c:pt idx="0">
                  <c:v>1</c:v>
                </c:pt>
                <c:pt idx="1">
                  <c:v>2-9</c:v>
                </c:pt>
                <c:pt idx="2">
                  <c:v>10-40</c:v>
                </c:pt>
                <c:pt idx="3">
                  <c:v>40+</c:v>
                </c:pt>
              </c:strCache>
            </c:strRef>
          </c:cat>
          <c:val>
            <c:numRef>
              <c:f>'F15.'!$C$9:$C$12</c:f>
              <c:numCache>
                <c:formatCode>General</c:formatCode>
                <c:ptCount val="4"/>
                <c:pt idx="0">
                  <c:v>1.2779893375952562</c:v>
                </c:pt>
                <c:pt idx="1">
                  <c:v>6.7116950078084017</c:v>
                </c:pt>
                <c:pt idx="2">
                  <c:v>81.213207064163655</c:v>
                </c:pt>
                <c:pt idx="3">
                  <c:v>10.797108590432703</c:v>
                </c:pt>
              </c:numCache>
            </c:numRef>
          </c:val>
          <c:extLst>
            <c:ext xmlns:c16="http://schemas.microsoft.com/office/drawing/2014/chart" uri="{C3380CC4-5D6E-409C-BE32-E72D297353CC}">
              <c16:uniqueId val="{00000001-A3CF-4615-8E80-73E5477BE062}"/>
            </c:ext>
          </c:extLst>
        </c:ser>
        <c:dLbls>
          <c:showLegendKey val="0"/>
          <c:showVal val="0"/>
          <c:showCatName val="0"/>
          <c:showSerName val="0"/>
          <c:showPercent val="0"/>
          <c:showBubbleSize val="0"/>
        </c:dLbls>
        <c:gapWidth val="80"/>
        <c:overlap val="-20"/>
        <c:axId val="517726632"/>
        <c:axId val="517737456"/>
      </c:barChart>
      <c:catAx>
        <c:axId val="517726632"/>
        <c:scaling>
          <c:orientation val="minMax"/>
        </c:scaling>
        <c:delete val="0"/>
        <c:axPos val="b"/>
        <c:numFmt formatCode="General" sourceLinked="1"/>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19"/>
        <c:auto val="1"/>
        <c:lblAlgn val="ctr"/>
        <c:lblOffset val="0"/>
        <c:noMultiLvlLbl val="0"/>
      </c:catAx>
      <c:valAx>
        <c:axId val="517737456"/>
        <c:scaling>
          <c:orientation val="minMax"/>
        </c:scaling>
        <c:delete val="0"/>
        <c:axPos val="l"/>
        <c:majorGridlines>
          <c:spPr>
            <a:ln w="9525" cap="flat" cmpd="sng" algn="ctr">
              <a:solidFill>
                <a:srgbClr val="A4A4A4"/>
              </a:solidFill>
              <a:round/>
            </a:ln>
            <a:effectLst/>
          </c:spPr>
        </c:majorGridlines>
        <c:numFmt formatCode="General"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w="9525">
          <a:solidFill>
            <a:srgbClr val="A4A4A4"/>
          </a:solidFill>
        </a:ln>
        <a:effectLst/>
      </c:spPr>
    </c:plotArea>
    <c:legend>
      <c:legendPos val="b"/>
      <c:layout>
        <c:manualLayout>
          <c:xMode val="edge"/>
          <c:yMode val="edge"/>
          <c:x val="2.1960658214409668E-2"/>
          <c:y val="0.86967226193424196"/>
          <c:w val="0.95121910413714172"/>
          <c:h val="0.1294214740457729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384994130460116E-2"/>
          <c:y val="2.9798989898989898E-2"/>
          <c:w val="0.93641646241110166"/>
          <c:h val="0.77531847262714615"/>
        </c:manualLayout>
      </c:layout>
      <c:areaChart>
        <c:grouping val="stacked"/>
        <c:varyColors val="0"/>
        <c:ser>
          <c:idx val="0"/>
          <c:order val="0"/>
          <c:tx>
            <c:strRef>
              <c:f>'4.'!$B$8</c:f>
              <c:strCache>
                <c:ptCount val="1"/>
                <c:pt idx="0">
                  <c:v>Obligationsmarknad</c:v>
                </c:pt>
              </c:strCache>
            </c:strRef>
          </c:tx>
          <c:spPr>
            <a:solidFill>
              <a:srgbClr val="006A7D"/>
            </a:solidFill>
            <a:ln w="0">
              <a:noFill/>
            </a:ln>
            <a:effectLst/>
          </c:spPr>
          <c:cat>
            <c:numRef>
              <c:f>'4.'!$A$9:$A$1230</c:f>
              <c:numCache>
                <c:formatCode>m/d/yyyy</c:formatCode>
                <c:ptCount val="1222"/>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pt idx="1100">
                  <c:v>45425</c:v>
                </c:pt>
                <c:pt idx="1101">
                  <c:v>45426</c:v>
                </c:pt>
                <c:pt idx="1102">
                  <c:v>45427</c:v>
                </c:pt>
                <c:pt idx="1103">
                  <c:v>45428</c:v>
                </c:pt>
                <c:pt idx="1104">
                  <c:v>45429</c:v>
                </c:pt>
                <c:pt idx="1105">
                  <c:v>45432</c:v>
                </c:pt>
                <c:pt idx="1106">
                  <c:v>45433</c:v>
                </c:pt>
                <c:pt idx="1107">
                  <c:v>45434</c:v>
                </c:pt>
                <c:pt idx="1108">
                  <c:v>45435</c:v>
                </c:pt>
                <c:pt idx="1109">
                  <c:v>45436</c:v>
                </c:pt>
                <c:pt idx="1110">
                  <c:v>45439</c:v>
                </c:pt>
                <c:pt idx="1111">
                  <c:v>45440</c:v>
                </c:pt>
                <c:pt idx="1112">
                  <c:v>45441</c:v>
                </c:pt>
                <c:pt idx="1113">
                  <c:v>45442</c:v>
                </c:pt>
                <c:pt idx="1114">
                  <c:v>45443</c:v>
                </c:pt>
                <c:pt idx="1115">
                  <c:v>45446</c:v>
                </c:pt>
                <c:pt idx="1116">
                  <c:v>45447</c:v>
                </c:pt>
                <c:pt idx="1117">
                  <c:v>45448</c:v>
                </c:pt>
                <c:pt idx="1118">
                  <c:v>45450</c:v>
                </c:pt>
                <c:pt idx="1119">
                  <c:v>45453</c:v>
                </c:pt>
                <c:pt idx="1120">
                  <c:v>45454</c:v>
                </c:pt>
                <c:pt idx="1121">
                  <c:v>45455</c:v>
                </c:pt>
                <c:pt idx="1122">
                  <c:v>45456</c:v>
                </c:pt>
                <c:pt idx="1123">
                  <c:v>45457</c:v>
                </c:pt>
                <c:pt idx="1124">
                  <c:v>45460</c:v>
                </c:pt>
                <c:pt idx="1125">
                  <c:v>45461</c:v>
                </c:pt>
                <c:pt idx="1126">
                  <c:v>45462</c:v>
                </c:pt>
                <c:pt idx="1127">
                  <c:v>45463</c:v>
                </c:pt>
                <c:pt idx="1128">
                  <c:v>45467</c:v>
                </c:pt>
                <c:pt idx="1129">
                  <c:v>45468</c:v>
                </c:pt>
                <c:pt idx="1130">
                  <c:v>45469</c:v>
                </c:pt>
                <c:pt idx="1131">
                  <c:v>45470</c:v>
                </c:pt>
                <c:pt idx="1132">
                  <c:v>45471</c:v>
                </c:pt>
                <c:pt idx="1133">
                  <c:v>45474</c:v>
                </c:pt>
                <c:pt idx="1134">
                  <c:v>45475</c:v>
                </c:pt>
                <c:pt idx="1135">
                  <c:v>45476</c:v>
                </c:pt>
                <c:pt idx="1136">
                  <c:v>45477</c:v>
                </c:pt>
                <c:pt idx="1137">
                  <c:v>45478</c:v>
                </c:pt>
                <c:pt idx="1138">
                  <c:v>45481</c:v>
                </c:pt>
                <c:pt idx="1139">
                  <c:v>45482</c:v>
                </c:pt>
                <c:pt idx="1140">
                  <c:v>45483</c:v>
                </c:pt>
                <c:pt idx="1141">
                  <c:v>45484</c:v>
                </c:pt>
                <c:pt idx="1142">
                  <c:v>45485</c:v>
                </c:pt>
                <c:pt idx="1143">
                  <c:v>45488</c:v>
                </c:pt>
                <c:pt idx="1144">
                  <c:v>45489</c:v>
                </c:pt>
                <c:pt idx="1145">
                  <c:v>45490</c:v>
                </c:pt>
                <c:pt idx="1146">
                  <c:v>45491</c:v>
                </c:pt>
                <c:pt idx="1147">
                  <c:v>45492</c:v>
                </c:pt>
                <c:pt idx="1148">
                  <c:v>45495</c:v>
                </c:pt>
                <c:pt idx="1149">
                  <c:v>45496</c:v>
                </c:pt>
                <c:pt idx="1150">
                  <c:v>45497</c:v>
                </c:pt>
                <c:pt idx="1151">
                  <c:v>45498</c:v>
                </c:pt>
                <c:pt idx="1152">
                  <c:v>45499</c:v>
                </c:pt>
                <c:pt idx="1153">
                  <c:v>45502</c:v>
                </c:pt>
                <c:pt idx="1154">
                  <c:v>45503</c:v>
                </c:pt>
                <c:pt idx="1155">
                  <c:v>45504</c:v>
                </c:pt>
                <c:pt idx="1156">
                  <c:v>45505</c:v>
                </c:pt>
                <c:pt idx="1157">
                  <c:v>45506</c:v>
                </c:pt>
                <c:pt idx="1158">
                  <c:v>45509</c:v>
                </c:pt>
                <c:pt idx="1159">
                  <c:v>45510</c:v>
                </c:pt>
                <c:pt idx="1160">
                  <c:v>45511</c:v>
                </c:pt>
                <c:pt idx="1161">
                  <c:v>45512</c:v>
                </c:pt>
                <c:pt idx="1162">
                  <c:v>45513</c:v>
                </c:pt>
                <c:pt idx="1163">
                  <c:v>45516</c:v>
                </c:pt>
                <c:pt idx="1164">
                  <c:v>45517</c:v>
                </c:pt>
                <c:pt idx="1165">
                  <c:v>45518</c:v>
                </c:pt>
                <c:pt idx="1166">
                  <c:v>45519</c:v>
                </c:pt>
                <c:pt idx="1167">
                  <c:v>45520</c:v>
                </c:pt>
                <c:pt idx="1168">
                  <c:v>45523</c:v>
                </c:pt>
                <c:pt idx="1169">
                  <c:v>45524</c:v>
                </c:pt>
                <c:pt idx="1170">
                  <c:v>45525</c:v>
                </c:pt>
                <c:pt idx="1171">
                  <c:v>45526</c:v>
                </c:pt>
                <c:pt idx="1172">
                  <c:v>45527</c:v>
                </c:pt>
                <c:pt idx="1173">
                  <c:v>45530</c:v>
                </c:pt>
                <c:pt idx="1174">
                  <c:v>45531</c:v>
                </c:pt>
                <c:pt idx="1175">
                  <c:v>45532</c:v>
                </c:pt>
                <c:pt idx="1176">
                  <c:v>45533</c:v>
                </c:pt>
                <c:pt idx="1177">
                  <c:v>45534</c:v>
                </c:pt>
                <c:pt idx="1178">
                  <c:v>45537</c:v>
                </c:pt>
                <c:pt idx="1179">
                  <c:v>45538</c:v>
                </c:pt>
                <c:pt idx="1180">
                  <c:v>45539</c:v>
                </c:pt>
                <c:pt idx="1181">
                  <c:v>45540</c:v>
                </c:pt>
                <c:pt idx="1182">
                  <c:v>45541</c:v>
                </c:pt>
                <c:pt idx="1183">
                  <c:v>45544</c:v>
                </c:pt>
                <c:pt idx="1184">
                  <c:v>45545</c:v>
                </c:pt>
                <c:pt idx="1185">
                  <c:v>45546</c:v>
                </c:pt>
                <c:pt idx="1186">
                  <c:v>45546</c:v>
                </c:pt>
                <c:pt idx="1187">
                  <c:v>45547</c:v>
                </c:pt>
                <c:pt idx="1188">
                  <c:v>45548</c:v>
                </c:pt>
                <c:pt idx="1189">
                  <c:v>45551</c:v>
                </c:pt>
                <c:pt idx="1190">
                  <c:v>45552</c:v>
                </c:pt>
                <c:pt idx="1191">
                  <c:v>45553</c:v>
                </c:pt>
                <c:pt idx="1192">
                  <c:v>45554</c:v>
                </c:pt>
                <c:pt idx="1193">
                  <c:v>45555</c:v>
                </c:pt>
                <c:pt idx="1194">
                  <c:v>45558</c:v>
                </c:pt>
                <c:pt idx="1195">
                  <c:v>45559</c:v>
                </c:pt>
                <c:pt idx="1196">
                  <c:v>45560</c:v>
                </c:pt>
                <c:pt idx="1197">
                  <c:v>45561</c:v>
                </c:pt>
                <c:pt idx="1198">
                  <c:v>45562</c:v>
                </c:pt>
                <c:pt idx="1199">
                  <c:v>45565</c:v>
                </c:pt>
                <c:pt idx="1200">
                  <c:v>45566</c:v>
                </c:pt>
                <c:pt idx="1201">
                  <c:v>45567</c:v>
                </c:pt>
                <c:pt idx="1202">
                  <c:v>45568</c:v>
                </c:pt>
                <c:pt idx="1203">
                  <c:v>45569</c:v>
                </c:pt>
                <c:pt idx="1204">
                  <c:v>45572</c:v>
                </c:pt>
                <c:pt idx="1205">
                  <c:v>45573</c:v>
                </c:pt>
                <c:pt idx="1206">
                  <c:v>45574</c:v>
                </c:pt>
                <c:pt idx="1207">
                  <c:v>45575</c:v>
                </c:pt>
                <c:pt idx="1208">
                  <c:v>45576</c:v>
                </c:pt>
                <c:pt idx="1209">
                  <c:v>45579</c:v>
                </c:pt>
                <c:pt idx="1210">
                  <c:v>45580</c:v>
                </c:pt>
                <c:pt idx="1211">
                  <c:v>45581</c:v>
                </c:pt>
                <c:pt idx="1212">
                  <c:v>45582</c:v>
                </c:pt>
                <c:pt idx="1213">
                  <c:v>45583</c:v>
                </c:pt>
                <c:pt idx="1214">
                  <c:v>45586</c:v>
                </c:pt>
                <c:pt idx="1215">
                  <c:v>45587</c:v>
                </c:pt>
                <c:pt idx="1216">
                  <c:v>45588</c:v>
                </c:pt>
                <c:pt idx="1217">
                  <c:v>45589</c:v>
                </c:pt>
                <c:pt idx="1218">
                  <c:v>45590</c:v>
                </c:pt>
                <c:pt idx="1219">
                  <c:v>45593</c:v>
                </c:pt>
                <c:pt idx="1220">
                  <c:v>45594</c:v>
                </c:pt>
                <c:pt idx="1221">
                  <c:v>45595</c:v>
                </c:pt>
              </c:numCache>
            </c:numRef>
          </c:cat>
          <c:val>
            <c:numRef>
              <c:f>'4.'!$B$9:$B$1230</c:f>
              <c:numCache>
                <c:formatCode>_(* #,##0.00_);_(* \(#,##0.00\);_(* "-"??_);_(@_)</c:formatCode>
                <c:ptCount val="1222"/>
                <c:pt idx="0">
                  <c:v>6.5844771897822868E-2</c:v>
                </c:pt>
                <c:pt idx="1">
                  <c:v>7.2332394723893259E-2</c:v>
                </c:pt>
                <c:pt idx="2">
                  <c:v>6.6492633263004267E-2</c:v>
                </c:pt>
                <c:pt idx="3">
                  <c:v>6.7288038700445821E-2</c:v>
                </c:pt>
                <c:pt idx="4">
                  <c:v>6.3682649061502547E-2</c:v>
                </c:pt>
                <c:pt idx="5">
                  <c:v>6.3850625472742326E-2</c:v>
                </c:pt>
                <c:pt idx="6">
                  <c:v>7.0284684998208169E-2</c:v>
                </c:pt>
                <c:pt idx="7">
                  <c:v>6.6132884675906028E-2</c:v>
                </c:pt>
                <c:pt idx="8">
                  <c:v>6.6876883134889056E-2</c:v>
                </c:pt>
                <c:pt idx="9">
                  <c:v>6.6527540095220661E-2</c:v>
                </c:pt>
                <c:pt idx="10">
                  <c:v>6.2983552813102681E-2</c:v>
                </c:pt>
                <c:pt idx="11">
                  <c:v>6.1317798442397105E-2</c:v>
                </c:pt>
                <c:pt idx="12">
                  <c:v>6.2247001338469242E-2</c:v>
                </c:pt>
                <c:pt idx="13">
                  <c:v>6.1940361554727048E-2</c:v>
                </c:pt>
                <c:pt idx="14">
                  <c:v>6.1090687997804552E-2</c:v>
                </c:pt>
                <c:pt idx="15">
                  <c:v>6.1331835028825103E-2</c:v>
                </c:pt>
                <c:pt idx="16">
                  <c:v>6.1302631187251967E-2</c:v>
                </c:pt>
                <c:pt idx="17">
                  <c:v>6.31035851220908E-2</c:v>
                </c:pt>
                <c:pt idx="18">
                  <c:v>6.132821205713189E-2</c:v>
                </c:pt>
                <c:pt idx="19">
                  <c:v>6.6175470746328055E-2</c:v>
                </c:pt>
                <c:pt idx="20">
                  <c:v>7.1571564109440641E-2</c:v>
                </c:pt>
                <c:pt idx="21">
                  <c:v>6.4530838907706708E-2</c:v>
                </c:pt>
                <c:pt idx="22">
                  <c:v>6.1941656703009211E-2</c:v>
                </c:pt>
                <c:pt idx="23">
                  <c:v>5.9025419512777545E-2</c:v>
                </c:pt>
                <c:pt idx="24">
                  <c:v>5.9316502470160813E-2</c:v>
                </c:pt>
                <c:pt idx="25">
                  <c:v>5.6639046924553689E-2</c:v>
                </c:pt>
                <c:pt idx="26">
                  <c:v>5.9397732426303862E-2</c:v>
                </c:pt>
                <c:pt idx="27">
                  <c:v>5.8263438948104283E-2</c:v>
                </c:pt>
                <c:pt idx="28">
                  <c:v>5.8856236630295169E-2</c:v>
                </c:pt>
                <c:pt idx="29">
                  <c:v>5.8526675266408201E-2</c:v>
                </c:pt>
                <c:pt idx="30">
                  <c:v>6.1369721017906699E-2</c:v>
                </c:pt>
                <c:pt idx="31">
                  <c:v>5.8789796237728661E-2</c:v>
                </c:pt>
                <c:pt idx="32">
                  <c:v>6.0805569820384632E-2</c:v>
                </c:pt>
                <c:pt idx="33">
                  <c:v>6.4345993800322035E-2</c:v>
                </c:pt>
                <c:pt idx="34">
                  <c:v>6.5499300989739176E-2</c:v>
                </c:pt>
                <c:pt idx="35">
                  <c:v>6.5107200429976905E-2</c:v>
                </c:pt>
                <c:pt idx="36">
                  <c:v>7.0302277219516721E-2</c:v>
                </c:pt>
                <c:pt idx="37">
                  <c:v>6.7236219697254837E-2</c:v>
                </c:pt>
                <c:pt idx="38">
                  <c:v>6.8518910385319001E-2</c:v>
                </c:pt>
                <c:pt idx="39">
                  <c:v>7.3120514689376206E-2</c:v>
                </c:pt>
                <c:pt idx="40">
                  <c:v>8.5394435439969149E-2</c:v>
                </c:pt>
                <c:pt idx="41">
                  <c:v>9.5705128004200987E-2</c:v>
                </c:pt>
                <c:pt idx="42">
                  <c:v>8.795165432179107E-2</c:v>
                </c:pt>
                <c:pt idx="43">
                  <c:v>9.3945681218415733E-2</c:v>
                </c:pt>
                <c:pt idx="44">
                  <c:v>9.2148017136427188E-2</c:v>
                </c:pt>
                <c:pt idx="45">
                  <c:v>9.8201358401151809E-2</c:v>
                </c:pt>
                <c:pt idx="46">
                  <c:v>0.11457105810492109</c:v>
                </c:pt>
                <c:pt idx="47">
                  <c:v>0.11378420118780784</c:v>
                </c:pt>
                <c:pt idx="48">
                  <c:v>0.1079893021092574</c:v>
                </c:pt>
                <c:pt idx="49">
                  <c:v>0.1314466032644315</c:v>
                </c:pt>
                <c:pt idx="50">
                  <c:v>0.11881859240941042</c:v>
                </c:pt>
                <c:pt idx="51">
                  <c:v>0.15744912325697255</c:v>
                </c:pt>
                <c:pt idx="52">
                  <c:v>0.15417837777419499</c:v>
                </c:pt>
                <c:pt idx="53">
                  <c:v>0.14485031677700452</c:v>
                </c:pt>
                <c:pt idx="54">
                  <c:v>0.15535325833971306</c:v>
                </c:pt>
                <c:pt idx="55">
                  <c:v>0.14925645176684899</c:v>
                </c:pt>
                <c:pt idx="56">
                  <c:v>0.14628571209702401</c:v>
                </c:pt>
                <c:pt idx="57">
                  <c:v>0.14533250787098562</c:v>
                </c:pt>
                <c:pt idx="58">
                  <c:v>0.13968736325440959</c:v>
                </c:pt>
                <c:pt idx="59">
                  <c:v>0.12778973114818254</c:v>
                </c:pt>
                <c:pt idx="60">
                  <c:v>0.13603640287876897</c:v>
                </c:pt>
                <c:pt idx="61">
                  <c:v>0.1251671132113906</c:v>
                </c:pt>
                <c:pt idx="62">
                  <c:v>0.11866703151725412</c:v>
                </c:pt>
                <c:pt idx="63">
                  <c:v>0.11095874944902114</c:v>
                </c:pt>
                <c:pt idx="64">
                  <c:v>0.11156029344340887</c:v>
                </c:pt>
                <c:pt idx="65">
                  <c:v>0.11136514066027092</c:v>
                </c:pt>
                <c:pt idx="66">
                  <c:v>0.10820438766238648</c:v>
                </c:pt>
                <c:pt idx="67">
                  <c:v>0.10613389150690958</c:v>
                </c:pt>
                <c:pt idx="68">
                  <c:v>0.10368580191787545</c:v>
                </c:pt>
                <c:pt idx="69">
                  <c:v>0.10406827913081744</c:v>
                </c:pt>
                <c:pt idx="70">
                  <c:v>0.10362591454287914</c:v>
                </c:pt>
                <c:pt idx="71">
                  <c:v>0.10241144299321707</c:v>
                </c:pt>
                <c:pt idx="72">
                  <c:v>0.10066028430336676</c:v>
                </c:pt>
                <c:pt idx="73">
                  <c:v>9.3848609023903018E-2</c:v>
                </c:pt>
                <c:pt idx="74">
                  <c:v>0.10203142064742969</c:v>
                </c:pt>
                <c:pt idx="75">
                  <c:v>9.7896841204946655E-2</c:v>
                </c:pt>
                <c:pt idx="76">
                  <c:v>9.9182494135821614E-2</c:v>
                </c:pt>
                <c:pt idx="77">
                  <c:v>9.9188236254991138E-2</c:v>
                </c:pt>
                <c:pt idx="78">
                  <c:v>0.10167443976079212</c:v>
                </c:pt>
                <c:pt idx="79">
                  <c:v>8.8012323278221311E-2</c:v>
                </c:pt>
                <c:pt idx="80">
                  <c:v>9.2790642132706325E-2</c:v>
                </c:pt>
                <c:pt idx="81">
                  <c:v>9.1380589641535087E-2</c:v>
                </c:pt>
                <c:pt idx="82">
                  <c:v>9.6670266696793003E-2</c:v>
                </c:pt>
                <c:pt idx="83">
                  <c:v>9.5210419979001509E-2</c:v>
                </c:pt>
                <c:pt idx="84">
                  <c:v>9.9285745793860625E-2</c:v>
                </c:pt>
                <c:pt idx="85">
                  <c:v>0.10029186529550144</c:v>
                </c:pt>
                <c:pt idx="86">
                  <c:v>9.8651046267728512E-2</c:v>
                </c:pt>
                <c:pt idx="87">
                  <c:v>9.5135199980248303E-2</c:v>
                </c:pt>
                <c:pt idx="88">
                  <c:v>9.4717352338695965E-2</c:v>
                </c:pt>
                <c:pt idx="89">
                  <c:v>9.5448341688627564E-2</c:v>
                </c:pt>
                <c:pt idx="90">
                  <c:v>9.5781011048879733E-2</c:v>
                </c:pt>
                <c:pt idx="91">
                  <c:v>9.0882923621442971E-2</c:v>
                </c:pt>
                <c:pt idx="92">
                  <c:v>8.7212821206762173E-2</c:v>
                </c:pt>
                <c:pt idx="93">
                  <c:v>9.1122362420528971E-2</c:v>
                </c:pt>
                <c:pt idx="94">
                  <c:v>9.0526876698995007E-2</c:v>
                </c:pt>
                <c:pt idx="95">
                  <c:v>9.1614170708131007E-2</c:v>
                </c:pt>
                <c:pt idx="96">
                  <c:v>9.2511140797541885E-2</c:v>
                </c:pt>
                <c:pt idx="97">
                  <c:v>9.1069120987873065E-2</c:v>
                </c:pt>
                <c:pt idx="98">
                  <c:v>8.7354574015489642E-2</c:v>
                </c:pt>
                <c:pt idx="99">
                  <c:v>8.9524329834360761E-2</c:v>
                </c:pt>
                <c:pt idx="100">
                  <c:v>8.9773062568337725E-2</c:v>
                </c:pt>
                <c:pt idx="101">
                  <c:v>8.8051421675423985E-2</c:v>
                </c:pt>
                <c:pt idx="102">
                  <c:v>9.2535949023438244E-2</c:v>
                </c:pt>
                <c:pt idx="103">
                  <c:v>8.7706381844075795E-2</c:v>
                </c:pt>
                <c:pt idx="104">
                  <c:v>9.3767225869978793E-2</c:v>
                </c:pt>
                <c:pt idx="105">
                  <c:v>9.1105954626187508E-2</c:v>
                </c:pt>
                <c:pt idx="106">
                  <c:v>8.8030491636039349E-2</c:v>
                </c:pt>
                <c:pt idx="107">
                  <c:v>8.6993049441732903E-2</c:v>
                </c:pt>
                <c:pt idx="108">
                  <c:v>8.9021274798952318E-2</c:v>
                </c:pt>
                <c:pt idx="109">
                  <c:v>9.482478587548962E-2</c:v>
                </c:pt>
                <c:pt idx="110">
                  <c:v>8.1873578370300487E-2</c:v>
                </c:pt>
                <c:pt idx="111">
                  <c:v>8.9525790817072196E-2</c:v>
                </c:pt>
                <c:pt idx="112">
                  <c:v>8.914001326268628E-2</c:v>
                </c:pt>
                <c:pt idx="113">
                  <c:v>9.3185406013436348E-2</c:v>
                </c:pt>
                <c:pt idx="114">
                  <c:v>8.4967626454717657E-2</c:v>
                </c:pt>
                <c:pt idx="115">
                  <c:v>8.2537833947352174E-2</c:v>
                </c:pt>
                <c:pt idx="116">
                  <c:v>7.4697271468607607E-2</c:v>
                </c:pt>
                <c:pt idx="117">
                  <c:v>8.5818005327957206E-2</c:v>
                </c:pt>
                <c:pt idx="118">
                  <c:v>8.2282571635288668E-2</c:v>
                </c:pt>
                <c:pt idx="119">
                  <c:v>7.9771741408783875E-2</c:v>
                </c:pt>
                <c:pt idx="120">
                  <c:v>7.7803992815050155E-2</c:v>
                </c:pt>
                <c:pt idx="121">
                  <c:v>7.3002907856977953E-2</c:v>
                </c:pt>
                <c:pt idx="122">
                  <c:v>6.847754584040433E-2</c:v>
                </c:pt>
                <c:pt idx="123">
                  <c:v>5.9456974916629289E-2</c:v>
                </c:pt>
                <c:pt idx="124">
                  <c:v>5.7918376319288242E-2</c:v>
                </c:pt>
                <c:pt idx="125">
                  <c:v>5.5147784840178848E-2</c:v>
                </c:pt>
                <c:pt idx="126">
                  <c:v>5.991703754001193E-2</c:v>
                </c:pt>
                <c:pt idx="127">
                  <c:v>5.6520048202220785E-2</c:v>
                </c:pt>
                <c:pt idx="128">
                  <c:v>5.2376237118322497E-2</c:v>
                </c:pt>
                <c:pt idx="129">
                  <c:v>5.2009186655267527E-2</c:v>
                </c:pt>
                <c:pt idx="130">
                  <c:v>5.5226070190232297E-2</c:v>
                </c:pt>
                <c:pt idx="131">
                  <c:v>6.1515529450256422E-2</c:v>
                </c:pt>
                <c:pt idx="132">
                  <c:v>6.264499016200957E-2</c:v>
                </c:pt>
                <c:pt idx="133">
                  <c:v>6.2544500566591679E-2</c:v>
                </c:pt>
                <c:pt idx="134">
                  <c:v>6.1240056734052778E-2</c:v>
                </c:pt>
                <c:pt idx="135">
                  <c:v>6.138221997867227E-2</c:v>
                </c:pt>
                <c:pt idx="136">
                  <c:v>6.1592853729749805E-2</c:v>
                </c:pt>
                <c:pt idx="137">
                  <c:v>6.2176048926008254E-2</c:v>
                </c:pt>
                <c:pt idx="138">
                  <c:v>6.1469103944224161E-2</c:v>
                </c:pt>
                <c:pt idx="139">
                  <c:v>6.1148114900289076E-2</c:v>
                </c:pt>
                <c:pt idx="140">
                  <c:v>5.8822967338223009E-2</c:v>
                </c:pt>
                <c:pt idx="141">
                  <c:v>6.1604623140061078E-2</c:v>
                </c:pt>
                <c:pt idx="142">
                  <c:v>6.08136338345103E-2</c:v>
                </c:pt>
                <c:pt idx="143">
                  <c:v>6.2821758608795547E-2</c:v>
                </c:pt>
                <c:pt idx="144">
                  <c:v>5.9872700217448643E-2</c:v>
                </c:pt>
                <c:pt idx="145">
                  <c:v>5.90671174364975E-2</c:v>
                </c:pt>
                <c:pt idx="146">
                  <c:v>6.2861391086638657E-2</c:v>
                </c:pt>
                <c:pt idx="147">
                  <c:v>6.1325019298802998E-2</c:v>
                </c:pt>
                <c:pt idx="148">
                  <c:v>6.0832975589597049E-2</c:v>
                </c:pt>
                <c:pt idx="149">
                  <c:v>5.4480401072196739E-2</c:v>
                </c:pt>
                <c:pt idx="150">
                  <c:v>5.3272520914852413E-2</c:v>
                </c:pt>
                <c:pt idx="151">
                  <c:v>5.2071798546870086E-2</c:v>
                </c:pt>
                <c:pt idx="152">
                  <c:v>5.1389867630058553E-2</c:v>
                </c:pt>
                <c:pt idx="153">
                  <c:v>4.9154356655072826E-2</c:v>
                </c:pt>
                <c:pt idx="154">
                  <c:v>4.6963615348475637E-2</c:v>
                </c:pt>
                <c:pt idx="155">
                  <c:v>4.6394142265507227E-2</c:v>
                </c:pt>
                <c:pt idx="156">
                  <c:v>4.5595586272094292E-2</c:v>
                </c:pt>
                <c:pt idx="157">
                  <c:v>4.1619258990336659E-2</c:v>
                </c:pt>
                <c:pt idx="158">
                  <c:v>4.3762811576558938E-2</c:v>
                </c:pt>
                <c:pt idx="159">
                  <c:v>3.4574268858771198E-2</c:v>
                </c:pt>
                <c:pt idx="160">
                  <c:v>3.9598968566218723E-2</c:v>
                </c:pt>
                <c:pt idx="161">
                  <c:v>4.3080558790543254E-2</c:v>
                </c:pt>
                <c:pt idx="162">
                  <c:v>4.2638585534960201E-2</c:v>
                </c:pt>
                <c:pt idx="163">
                  <c:v>4.3375707203578057E-2</c:v>
                </c:pt>
                <c:pt idx="164">
                  <c:v>4.4599268105343301E-2</c:v>
                </c:pt>
                <c:pt idx="165">
                  <c:v>4.2060082535038949E-2</c:v>
                </c:pt>
                <c:pt idx="166">
                  <c:v>4.5739767704301312E-2</c:v>
                </c:pt>
                <c:pt idx="167">
                  <c:v>4.5558935361377111E-2</c:v>
                </c:pt>
                <c:pt idx="168">
                  <c:v>4.61187245209616E-2</c:v>
                </c:pt>
                <c:pt idx="169">
                  <c:v>4.5204428697659817E-2</c:v>
                </c:pt>
                <c:pt idx="170">
                  <c:v>4.4072688286920958E-2</c:v>
                </c:pt>
                <c:pt idx="171">
                  <c:v>4.0372301945025064E-2</c:v>
                </c:pt>
                <c:pt idx="172">
                  <c:v>4.3677059236057379E-2</c:v>
                </c:pt>
                <c:pt idx="173">
                  <c:v>4.541669617952164E-2</c:v>
                </c:pt>
                <c:pt idx="174">
                  <c:v>4.5262526502020624E-2</c:v>
                </c:pt>
                <c:pt idx="175">
                  <c:v>4.4930704252248058E-2</c:v>
                </c:pt>
                <c:pt idx="176">
                  <c:v>4.8077102863409646E-2</c:v>
                </c:pt>
                <c:pt idx="177">
                  <c:v>4.8909551137890833E-2</c:v>
                </c:pt>
                <c:pt idx="178">
                  <c:v>4.7256979606818586E-2</c:v>
                </c:pt>
                <c:pt idx="179">
                  <c:v>4.5798201134788809E-2</c:v>
                </c:pt>
                <c:pt idx="180">
                  <c:v>4.4603918247172074E-2</c:v>
                </c:pt>
                <c:pt idx="181">
                  <c:v>4.5594353305228243E-2</c:v>
                </c:pt>
                <c:pt idx="182">
                  <c:v>4.6405473610585411E-2</c:v>
                </c:pt>
                <c:pt idx="183">
                  <c:v>4.5095135299261194E-2</c:v>
                </c:pt>
                <c:pt idx="184">
                  <c:v>5.0825503600253751E-2</c:v>
                </c:pt>
                <c:pt idx="185">
                  <c:v>5.3083397326115001E-2</c:v>
                </c:pt>
                <c:pt idx="186">
                  <c:v>5.3667767193272674E-2</c:v>
                </c:pt>
                <c:pt idx="187">
                  <c:v>6.0084717298721793E-2</c:v>
                </c:pt>
                <c:pt idx="188">
                  <c:v>5.4676142826707082E-2</c:v>
                </c:pt>
                <c:pt idx="189">
                  <c:v>5.6263385202824305E-2</c:v>
                </c:pt>
                <c:pt idx="190">
                  <c:v>5.3782605934265634E-2</c:v>
                </c:pt>
                <c:pt idx="191">
                  <c:v>5.4470860182348993E-2</c:v>
                </c:pt>
                <c:pt idx="192">
                  <c:v>5.4963271722971642E-2</c:v>
                </c:pt>
                <c:pt idx="193">
                  <c:v>5.6476916752984024E-2</c:v>
                </c:pt>
                <c:pt idx="194">
                  <c:v>4.8420950635631142E-2</c:v>
                </c:pt>
                <c:pt idx="195">
                  <c:v>4.8191378768397124E-2</c:v>
                </c:pt>
                <c:pt idx="196">
                  <c:v>5.0650893876438938E-2</c:v>
                </c:pt>
                <c:pt idx="197">
                  <c:v>5.0207665789152499E-2</c:v>
                </c:pt>
                <c:pt idx="198">
                  <c:v>5.0440494150454082E-2</c:v>
                </c:pt>
                <c:pt idx="199">
                  <c:v>4.6359107020318271E-2</c:v>
                </c:pt>
                <c:pt idx="200">
                  <c:v>4.4255791891375927E-2</c:v>
                </c:pt>
                <c:pt idx="201">
                  <c:v>4.6757246049137939E-2</c:v>
                </c:pt>
                <c:pt idx="202">
                  <c:v>4.7773563135127269E-2</c:v>
                </c:pt>
                <c:pt idx="203">
                  <c:v>4.9400228571592174E-2</c:v>
                </c:pt>
                <c:pt idx="204">
                  <c:v>4.9057427967937516E-2</c:v>
                </c:pt>
                <c:pt idx="205">
                  <c:v>4.7935518905658558E-2</c:v>
                </c:pt>
                <c:pt idx="206">
                  <c:v>5.9499894618769998E-2</c:v>
                </c:pt>
                <c:pt idx="207">
                  <c:v>5.7605690851077897E-2</c:v>
                </c:pt>
                <c:pt idx="208">
                  <c:v>5.779615759182867E-2</c:v>
                </c:pt>
                <c:pt idx="209">
                  <c:v>5.5571554484566972E-2</c:v>
                </c:pt>
                <c:pt idx="210">
                  <c:v>5.3799515338277204E-2</c:v>
                </c:pt>
                <c:pt idx="211">
                  <c:v>4.884528996628177E-2</c:v>
                </c:pt>
                <c:pt idx="212">
                  <c:v>5.1032377293935359E-2</c:v>
                </c:pt>
                <c:pt idx="213">
                  <c:v>4.8646912457314194E-2</c:v>
                </c:pt>
                <c:pt idx="214">
                  <c:v>5.0982917996067731E-2</c:v>
                </c:pt>
                <c:pt idx="215">
                  <c:v>5.1196299417040549E-2</c:v>
                </c:pt>
                <c:pt idx="216">
                  <c:v>5.2353599192151323E-2</c:v>
                </c:pt>
                <c:pt idx="217">
                  <c:v>4.9541265102750663E-2</c:v>
                </c:pt>
                <c:pt idx="218">
                  <c:v>5.1715737717919916E-2</c:v>
                </c:pt>
                <c:pt idx="219">
                  <c:v>5.1054075010088587E-2</c:v>
                </c:pt>
                <c:pt idx="220">
                  <c:v>5.3952010650296006E-2</c:v>
                </c:pt>
                <c:pt idx="221">
                  <c:v>5.0282371298293126E-2</c:v>
                </c:pt>
                <c:pt idx="222">
                  <c:v>5.0928927262836245E-2</c:v>
                </c:pt>
                <c:pt idx="223">
                  <c:v>4.9755393747254177E-2</c:v>
                </c:pt>
                <c:pt idx="224">
                  <c:v>4.8511382877208374E-2</c:v>
                </c:pt>
                <c:pt idx="225">
                  <c:v>4.926167624330146E-2</c:v>
                </c:pt>
                <c:pt idx="226">
                  <c:v>5.1292769395134767E-2</c:v>
                </c:pt>
                <c:pt idx="227">
                  <c:v>4.7193511826100557E-2</c:v>
                </c:pt>
                <c:pt idx="228">
                  <c:v>5.0711982269605646E-2</c:v>
                </c:pt>
                <c:pt idx="229">
                  <c:v>4.253443954846519E-2</c:v>
                </c:pt>
                <c:pt idx="230">
                  <c:v>3.9176757343485059E-2</c:v>
                </c:pt>
                <c:pt idx="231">
                  <c:v>3.9639719924148303E-2</c:v>
                </c:pt>
                <c:pt idx="232">
                  <c:v>2.6931647620031314E-2</c:v>
                </c:pt>
                <c:pt idx="233">
                  <c:v>2.8313756041907334E-2</c:v>
                </c:pt>
                <c:pt idx="234">
                  <c:v>3.1248543528196018E-2</c:v>
                </c:pt>
                <c:pt idx="235">
                  <c:v>3.1348027332693616E-2</c:v>
                </c:pt>
                <c:pt idx="236">
                  <c:v>3.1583747934368564E-2</c:v>
                </c:pt>
                <c:pt idx="237">
                  <c:v>3.2949593746196069E-2</c:v>
                </c:pt>
                <c:pt idx="238">
                  <c:v>3.1456342037108787E-2</c:v>
                </c:pt>
                <c:pt idx="239">
                  <c:v>2.5326502038238635E-2</c:v>
                </c:pt>
                <c:pt idx="240">
                  <c:v>3.0705940101473893E-2</c:v>
                </c:pt>
                <c:pt idx="241">
                  <c:v>3.1424682242427344E-2</c:v>
                </c:pt>
                <c:pt idx="242">
                  <c:v>3.1747426077745632E-2</c:v>
                </c:pt>
                <c:pt idx="243">
                  <c:v>3.5437478863662469E-2</c:v>
                </c:pt>
                <c:pt idx="244">
                  <c:v>3.2969291345098385E-2</c:v>
                </c:pt>
                <c:pt idx="245">
                  <c:v>2.7692976351977348E-2</c:v>
                </c:pt>
                <c:pt idx="246">
                  <c:v>4.1208075046864349E-2</c:v>
                </c:pt>
                <c:pt idx="247">
                  <c:v>4.1972780181798251E-2</c:v>
                </c:pt>
                <c:pt idx="248">
                  <c:v>3.823853208773282E-2</c:v>
                </c:pt>
                <c:pt idx="249">
                  <c:v>3.9273990602418492E-2</c:v>
                </c:pt>
                <c:pt idx="250">
                  <c:v>3.8153853229601936E-2</c:v>
                </c:pt>
                <c:pt idx="251">
                  <c:v>3.9612089517182647E-2</c:v>
                </c:pt>
                <c:pt idx="252">
                  <c:v>4.5477561335787946E-2</c:v>
                </c:pt>
                <c:pt idx="253">
                  <c:v>3.9254269957760012E-2</c:v>
                </c:pt>
                <c:pt idx="254">
                  <c:v>3.1360276389383754E-2</c:v>
                </c:pt>
                <c:pt idx="255">
                  <c:v>2.9355245137144576E-2</c:v>
                </c:pt>
                <c:pt idx="256">
                  <c:v>3.7672067413563042E-2</c:v>
                </c:pt>
                <c:pt idx="257">
                  <c:v>3.1546097126308577E-2</c:v>
                </c:pt>
                <c:pt idx="258">
                  <c:v>3.1111867367798297E-2</c:v>
                </c:pt>
                <c:pt idx="259">
                  <c:v>3.0319185562018031E-2</c:v>
                </c:pt>
                <c:pt idx="260">
                  <c:v>2.8660301889683052E-2</c:v>
                </c:pt>
                <c:pt idx="261">
                  <c:v>2.931808145846029E-2</c:v>
                </c:pt>
                <c:pt idx="262">
                  <c:v>2.8248724534224522E-2</c:v>
                </c:pt>
                <c:pt idx="263">
                  <c:v>2.5353198314243808E-2</c:v>
                </c:pt>
                <c:pt idx="264">
                  <c:v>2.4048147762185421E-2</c:v>
                </c:pt>
                <c:pt idx="265">
                  <c:v>2.6805571462066656E-2</c:v>
                </c:pt>
                <c:pt idx="266">
                  <c:v>2.7327293889714981E-2</c:v>
                </c:pt>
                <c:pt idx="267">
                  <c:v>2.2338605356591688E-2</c:v>
                </c:pt>
                <c:pt idx="268">
                  <c:v>2.3508867143542046E-2</c:v>
                </c:pt>
                <c:pt idx="269">
                  <c:v>2.3267387499071139E-2</c:v>
                </c:pt>
                <c:pt idx="270">
                  <c:v>2.0462588164997776E-2</c:v>
                </c:pt>
                <c:pt idx="271">
                  <c:v>2.5632544218465211E-2</c:v>
                </c:pt>
                <c:pt idx="272">
                  <c:v>2.3463509264479009E-2</c:v>
                </c:pt>
                <c:pt idx="273">
                  <c:v>2.3273360087655699E-2</c:v>
                </c:pt>
                <c:pt idx="274">
                  <c:v>2.3715095055767868E-2</c:v>
                </c:pt>
                <c:pt idx="275">
                  <c:v>2.2297846934516783E-2</c:v>
                </c:pt>
                <c:pt idx="276">
                  <c:v>2.4936981625002429E-2</c:v>
                </c:pt>
                <c:pt idx="277">
                  <c:v>2.0661446055479919E-2</c:v>
                </c:pt>
                <c:pt idx="278">
                  <c:v>2.2225039668226546E-2</c:v>
                </c:pt>
                <c:pt idx="279">
                  <c:v>2.1595814795940867E-2</c:v>
                </c:pt>
                <c:pt idx="280">
                  <c:v>1.6671595987018888E-2</c:v>
                </c:pt>
                <c:pt idx="281">
                  <c:v>2.2782019950364898E-2</c:v>
                </c:pt>
                <c:pt idx="282">
                  <c:v>2.2137673228320446E-2</c:v>
                </c:pt>
                <c:pt idx="283">
                  <c:v>2.4805285101425229E-2</c:v>
                </c:pt>
                <c:pt idx="284">
                  <c:v>2.6741448714457366E-2</c:v>
                </c:pt>
                <c:pt idx="285">
                  <c:v>2.122219414515612E-2</c:v>
                </c:pt>
                <c:pt idx="286">
                  <c:v>2.2515373524989776E-2</c:v>
                </c:pt>
                <c:pt idx="287">
                  <c:v>2.6073770471778019E-2</c:v>
                </c:pt>
                <c:pt idx="288">
                  <c:v>2.6229675763056133E-2</c:v>
                </c:pt>
                <c:pt idx="289">
                  <c:v>1.5865704544304811E-2</c:v>
                </c:pt>
                <c:pt idx="290">
                  <c:v>2.0609027600613124E-2</c:v>
                </c:pt>
                <c:pt idx="291">
                  <c:v>3.5658740898988836E-2</c:v>
                </c:pt>
                <c:pt idx="292">
                  <c:v>3.6756496598484817E-2</c:v>
                </c:pt>
                <c:pt idx="293">
                  <c:v>3.2785553361107014E-2</c:v>
                </c:pt>
                <c:pt idx="294">
                  <c:v>3.3400690443647178E-2</c:v>
                </c:pt>
                <c:pt idx="295">
                  <c:v>2.8110503834491374E-2</c:v>
                </c:pt>
                <c:pt idx="296">
                  <c:v>3.4563200752617665E-2</c:v>
                </c:pt>
                <c:pt idx="297">
                  <c:v>3.4220012653538398E-2</c:v>
                </c:pt>
                <c:pt idx="298">
                  <c:v>3.5535607895506326E-2</c:v>
                </c:pt>
                <c:pt idx="299">
                  <c:v>3.4549347594504551E-2</c:v>
                </c:pt>
                <c:pt idx="300">
                  <c:v>3.0852198926810688E-2</c:v>
                </c:pt>
                <c:pt idx="301">
                  <c:v>4.2147465707984146E-2</c:v>
                </c:pt>
                <c:pt idx="302">
                  <c:v>3.5595649135213764E-2</c:v>
                </c:pt>
                <c:pt idx="303">
                  <c:v>3.4635726164690163E-2</c:v>
                </c:pt>
                <c:pt idx="304">
                  <c:v>3.8073299030855177E-2</c:v>
                </c:pt>
                <c:pt idx="305">
                  <c:v>4.1806827728080712E-2</c:v>
                </c:pt>
                <c:pt idx="306">
                  <c:v>4.1893495892396486E-2</c:v>
                </c:pt>
                <c:pt idx="307">
                  <c:v>3.8337605673901369E-2</c:v>
                </c:pt>
                <c:pt idx="308">
                  <c:v>3.9075993768433299E-2</c:v>
                </c:pt>
                <c:pt idx="309">
                  <c:v>4.1779215277293349E-2</c:v>
                </c:pt>
                <c:pt idx="310">
                  <c:v>3.6328714978245434E-2</c:v>
                </c:pt>
                <c:pt idx="311">
                  <c:v>3.9308922341264652E-2</c:v>
                </c:pt>
                <c:pt idx="312">
                  <c:v>4.0746786175995059E-2</c:v>
                </c:pt>
                <c:pt idx="313">
                  <c:v>3.9031357224782195E-2</c:v>
                </c:pt>
                <c:pt idx="314">
                  <c:v>3.9467307081792226E-2</c:v>
                </c:pt>
                <c:pt idx="315">
                  <c:v>3.7200519244677807E-2</c:v>
                </c:pt>
                <c:pt idx="316">
                  <c:v>3.4456191311040545E-2</c:v>
                </c:pt>
                <c:pt idx="317">
                  <c:v>2.7666731328664085E-2</c:v>
                </c:pt>
                <c:pt idx="318">
                  <c:v>2.40777305411016E-2</c:v>
                </c:pt>
                <c:pt idx="319">
                  <c:v>3.1088707992350813E-2</c:v>
                </c:pt>
                <c:pt idx="320">
                  <c:v>3.3714555591801407E-2</c:v>
                </c:pt>
                <c:pt idx="321">
                  <c:v>2.7185822107493818E-2</c:v>
                </c:pt>
                <c:pt idx="322">
                  <c:v>3.1631300732580386E-2</c:v>
                </c:pt>
                <c:pt idx="323">
                  <c:v>2.8515290952343762E-2</c:v>
                </c:pt>
                <c:pt idx="324">
                  <c:v>3.4415646473928502E-2</c:v>
                </c:pt>
                <c:pt idx="325">
                  <c:v>3.3687297447967411E-2</c:v>
                </c:pt>
                <c:pt idx="326">
                  <c:v>3.1244064341329966E-2</c:v>
                </c:pt>
                <c:pt idx="327">
                  <c:v>3.1179396906649625E-2</c:v>
                </c:pt>
                <c:pt idx="328">
                  <c:v>2.9316918381500599E-2</c:v>
                </c:pt>
                <c:pt idx="329">
                  <c:v>3.350192884215749E-2</c:v>
                </c:pt>
                <c:pt idx="330">
                  <c:v>3.1663617110723706E-2</c:v>
                </c:pt>
                <c:pt idx="331">
                  <c:v>3.1510112879232569E-2</c:v>
                </c:pt>
                <c:pt idx="332">
                  <c:v>3.2235777964174761E-2</c:v>
                </c:pt>
                <c:pt idx="333">
                  <c:v>3.2104711854196312E-2</c:v>
                </c:pt>
                <c:pt idx="334">
                  <c:v>3.3112647731636476E-2</c:v>
                </c:pt>
                <c:pt idx="335">
                  <c:v>3.2672181707346287E-2</c:v>
                </c:pt>
                <c:pt idx="336">
                  <c:v>3.218133112164441E-2</c:v>
                </c:pt>
                <c:pt idx="337">
                  <c:v>3.2161961087834902E-2</c:v>
                </c:pt>
                <c:pt idx="338">
                  <c:v>3.1484103954326062E-2</c:v>
                </c:pt>
                <c:pt idx="339">
                  <c:v>2.7569632629211856E-2</c:v>
                </c:pt>
                <c:pt idx="340">
                  <c:v>2.7384398220655914E-2</c:v>
                </c:pt>
                <c:pt idx="341">
                  <c:v>2.5558738528585194E-2</c:v>
                </c:pt>
                <c:pt idx="342">
                  <c:v>2.3143932543619291E-2</c:v>
                </c:pt>
                <c:pt idx="343">
                  <c:v>2.5225500028357207E-2</c:v>
                </c:pt>
                <c:pt idx="344">
                  <c:v>2.6058786841700533E-2</c:v>
                </c:pt>
                <c:pt idx="345">
                  <c:v>3.0203576039422673E-2</c:v>
                </c:pt>
                <c:pt idx="346">
                  <c:v>3.2663776090234867E-2</c:v>
                </c:pt>
                <c:pt idx="347">
                  <c:v>3.6919779232139287E-2</c:v>
                </c:pt>
                <c:pt idx="348">
                  <c:v>3.6658471592423691E-2</c:v>
                </c:pt>
                <c:pt idx="349">
                  <c:v>3.5730151129487457E-2</c:v>
                </c:pt>
                <c:pt idx="350">
                  <c:v>3.4392268580509464E-2</c:v>
                </c:pt>
                <c:pt idx="351">
                  <c:v>3.4466614453542183E-2</c:v>
                </c:pt>
                <c:pt idx="352">
                  <c:v>3.3886017261892776E-2</c:v>
                </c:pt>
                <c:pt idx="353">
                  <c:v>3.88446609547521E-2</c:v>
                </c:pt>
                <c:pt idx="354">
                  <c:v>4.2018670491501091E-2</c:v>
                </c:pt>
                <c:pt idx="355">
                  <c:v>4.2673747579314136E-2</c:v>
                </c:pt>
                <c:pt idx="356">
                  <c:v>4.1086478712354851E-2</c:v>
                </c:pt>
                <c:pt idx="357">
                  <c:v>4.2803354148825815E-2</c:v>
                </c:pt>
                <c:pt idx="358">
                  <c:v>4.2212711589117942E-2</c:v>
                </c:pt>
                <c:pt idx="359">
                  <c:v>3.8153109657865385E-2</c:v>
                </c:pt>
                <c:pt idx="360">
                  <c:v>3.8838520140760883E-2</c:v>
                </c:pt>
                <c:pt idx="361">
                  <c:v>3.7706462004178223E-2</c:v>
                </c:pt>
                <c:pt idx="362">
                  <c:v>4.1678107855382292E-2</c:v>
                </c:pt>
                <c:pt idx="363">
                  <c:v>3.7335644734973902E-2</c:v>
                </c:pt>
                <c:pt idx="364">
                  <c:v>3.7096314897253936E-2</c:v>
                </c:pt>
                <c:pt idx="365">
                  <c:v>3.7352798985499119E-2</c:v>
                </c:pt>
                <c:pt idx="366">
                  <c:v>4.2479242868814611E-2</c:v>
                </c:pt>
                <c:pt idx="367">
                  <c:v>4.3331536408018331E-2</c:v>
                </c:pt>
                <c:pt idx="368">
                  <c:v>4.2226459123538784E-2</c:v>
                </c:pt>
                <c:pt idx="369">
                  <c:v>4.2891092078141888E-2</c:v>
                </c:pt>
                <c:pt idx="370">
                  <c:v>4.0320879543402618E-2</c:v>
                </c:pt>
                <c:pt idx="371">
                  <c:v>4.0097595842117688E-2</c:v>
                </c:pt>
                <c:pt idx="372">
                  <c:v>4.0324376429102936E-2</c:v>
                </c:pt>
                <c:pt idx="373">
                  <c:v>4.2540315113011991E-2</c:v>
                </c:pt>
                <c:pt idx="374">
                  <c:v>4.2607852074494405E-2</c:v>
                </c:pt>
                <c:pt idx="375">
                  <c:v>4.1670033864167275E-2</c:v>
                </c:pt>
                <c:pt idx="376">
                  <c:v>4.3137700375625768E-2</c:v>
                </c:pt>
                <c:pt idx="377">
                  <c:v>4.0812631480199583E-2</c:v>
                </c:pt>
                <c:pt idx="378">
                  <c:v>4.2550204644947284E-2</c:v>
                </c:pt>
                <c:pt idx="379">
                  <c:v>4.057946993996895E-2</c:v>
                </c:pt>
                <c:pt idx="380">
                  <c:v>4.5443655432798519E-2</c:v>
                </c:pt>
                <c:pt idx="381">
                  <c:v>4.0940661308805561E-2</c:v>
                </c:pt>
                <c:pt idx="382">
                  <c:v>4.4104380485339038E-2</c:v>
                </c:pt>
                <c:pt idx="383">
                  <c:v>4.0724405151878612E-2</c:v>
                </c:pt>
                <c:pt idx="384">
                  <c:v>4.4007429318672998E-2</c:v>
                </c:pt>
                <c:pt idx="385">
                  <c:v>4.241376408080786E-2</c:v>
                </c:pt>
                <c:pt idx="386">
                  <c:v>4.3488407701996308E-2</c:v>
                </c:pt>
                <c:pt idx="387">
                  <c:v>4.8932199385441195E-2</c:v>
                </c:pt>
                <c:pt idx="388">
                  <c:v>5.1281947136900069E-2</c:v>
                </c:pt>
                <c:pt idx="389">
                  <c:v>4.783263987198564E-2</c:v>
                </c:pt>
                <c:pt idx="390">
                  <c:v>4.4818437813675886E-2</c:v>
                </c:pt>
                <c:pt idx="391">
                  <c:v>4.2361928980932398E-2</c:v>
                </c:pt>
                <c:pt idx="392">
                  <c:v>3.9596408495109939E-2</c:v>
                </c:pt>
                <c:pt idx="393">
                  <c:v>4.1334069067883047E-2</c:v>
                </c:pt>
                <c:pt idx="394">
                  <c:v>4.0996598392654016E-2</c:v>
                </c:pt>
                <c:pt idx="395">
                  <c:v>4.1055446002256274E-2</c:v>
                </c:pt>
                <c:pt idx="396">
                  <c:v>4.2628686905922336E-2</c:v>
                </c:pt>
                <c:pt idx="397">
                  <c:v>4.1683784406372791E-2</c:v>
                </c:pt>
                <c:pt idx="398">
                  <c:v>4.0372502532546296E-2</c:v>
                </c:pt>
                <c:pt idx="399">
                  <c:v>3.9548514629669185E-2</c:v>
                </c:pt>
                <c:pt idx="400">
                  <c:v>3.6501300745224098E-2</c:v>
                </c:pt>
                <c:pt idx="401">
                  <c:v>3.1368728384151529E-2</c:v>
                </c:pt>
                <c:pt idx="402">
                  <c:v>3.8898071659133976E-2</c:v>
                </c:pt>
                <c:pt idx="403">
                  <c:v>3.6400139499030357E-2</c:v>
                </c:pt>
                <c:pt idx="404">
                  <c:v>3.632378139409434E-2</c:v>
                </c:pt>
                <c:pt idx="405">
                  <c:v>3.4820666080522401E-2</c:v>
                </c:pt>
                <c:pt idx="406">
                  <c:v>3.5144547053908647E-2</c:v>
                </c:pt>
                <c:pt idx="407">
                  <c:v>3.6768229931402101E-2</c:v>
                </c:pt>
                <c:pt idx="408">
                  <c:v>3.4445871615657118E-2</c:v>
                </c:pt>
                <c:pt idx="409">
                  <c:v>3.3994009600788501E-2</c:v>
                </c:pt>
                <c:pt idx="410">
                  <c:v>3.5068120121128116E-2</c:v>
                </c:pt>
                <c:pt idx="411">
                  <c:v>3.7219398943481329E-2</c:v>
                </c:pt>
                <c:pt idx="412">
                  <c:v>3.4369796909184715E-2</c:v>
                </c:pt>
                <c:pt idx="413">
                  <c:v>3.0721809453948472E-2</c:v>
                </c:pt>
                <c:pt idx="414">
                  <c:v>3.1119753660296619E-2</c:v>
                </c:pt>
                <c:pt idx="415">
                  <c:v>2.9755802190831345E-2</c:v>
                </c:pt>
                <c:pt idx="416">
                  <c:v>2.9816110262064838E-2</c:v>
                </c:pt>
                <c:pt idx="417">
                  <c:v>3.1074315385121894E-2</c:v>
                </c:pt>
                <c:pt idx="418">
                  <c:v>3.1631946999985429E-2</c:v>
                </c:pt>
                <c:pt idx="419">
                  <c:v>3.3247018489204305E-2</c:v>
                </c:pt>
                <c:pt idx="420">
                  <c:v>3.3714452484059458E-2</c:v>
                </c:pt>
                <c:pt idx="421">
                  <c:v>2.9114567172167045E-2</c:v>
                </c:pt>
                <c:pt idx="422">
                  <c:v>2.8552419759395778E-2</c:v>
                </c:pt>
                <c:pt idx="423">
                  <c:v>3.4859687969289288E-2</c:v>
                </c:pt>
                <c:pt idx="424">
                  <c:v>3.6716257678192879E-2</c:v>
                </c:pt>
                <c:pt idx="425">
                  <c:v>3.7209228897482668E-2</c:v>
                </c:pt>
                <c:pt idx="426">
                  <c:v>3.4274738403752378E-2</c:v>
                </c:pt>
                <c:pt idx="427">
                  <c:v>3.4241786886031189E-2</c:v>
                </c:pt>
                <c:pt idx="428">
                  <c:v>3.7433469343801824E-2</c:v>
                </c:pt>
                <c:pt idx="429">
                  <c:v>3.7774636028660949E-2</c:v>
                </c:pt>
                <c:pt idx="430">
                  <c:v>4.0620188477441983E-2</c:v>
                </c:pt>
                <c:pt idx="431">
                  <c:v>3.5678405747859576E-2</c:v>
                </c:pt>
                <c:pt idx="432">
                  <c:v>4.4908910406161053E-2</c:v>
                </c:pt>
                <c:pt idx="433">
                  <c:v>4.5274421406472164E-2</c:v>
                </c:pt>
                <c:pt idx="434">
                  <c:v>4.5757672344256317E-2</c:v>
                </c:pt>
                <c:pt idx="435">
                  <c:v>4.2937112495834283E-2</c:v>
                </c:pt>
                <c:pt idx="436">
                  <c:v>4.0028745716183103E-2</c:v>
                </c:pt>
                <c:pt idx="437">
                  <c:v>4.3355271979162051E-2</c:v>
                </c:pt>
                <c:pt idx="438">
                  <c:v>4.7115716376553617E-2</c:v>
                </c:pt>
                <c:pt idx="439">
                  <c:v>5.1399075999118804E-2</c:v>
                </c:pt>
                <c:pt idx="440">
                  <c:v>4.9674092102412866E-2</c:v>
                </c:pt>
                <c:pt idx="441">
                  <c:v>5.170727662520689E-2</c:v>
                </c:pt>
                <c:pt idx="442">
                  <c:v>5.268588291638894E-2</c:v>
                </c:pt>
                <c:pt idx="443">
                  <c:v>5.2119260272994079E-2</c:v>
                </c:pt>
                <c:pt idx="444">
                  <c:v>5.4262109746910682E-2</c:v>
                </c:pt>
                <c:pt idx="445">
                  <c:v>4.9896407596852287E-2</c:v>
                </c:pt>
                <c:pt idx="446">
                  <c:v>4.6228727041308433E-2</c:v>
                </c:pt>
                <c:pt idx="447">
                  <c:v>5.0755756178205505E-2</c:v>
                </c:pt>
                <c:pt idx="448">
                  <c:v>4.7025667216614643E-2</c:v>
                </c:pt>
                <c:pt idx="449">
                  <c:v>5.1874304286914294E-2</c:v>
                </c:pt>
                <c:pt idx="450">
                  <c:v>5.4085308635787747E-2</c:v>
                </c:pt>
                <c:pt idx="451">
                  <c:v>5.1267827282652258E-2</c:v>
                </c:pt>
                <c:pt idx="452">
                  <c:v>5.512904444047443E-2</c:v>
                </c:pt>
                <c:pt idx="453">
                  <c:v>5.7001617998582534E-2</c:v>
                </c:pt>
                <c:pt idx="454">
                  <c:v>5.6116301386366529E-2</c:v>
                </c:pt>
                <c:pt idx="455">
                  <c:v>5.5560983577022903E-2</c:v>
                </c:pt>
                <c:pt idx="456">
                  <c:v>5.0337363973345345E-2</c:v>
                </c:pt>
                <c:pt idx="457">
                  <c:v>5.4258592408249255E-2</c:v>
                </c:pt>
                <c:pt idx="458">
                  <c:v>5.3170734125092829E-2</c:v>
                </c:pt>
                <c:pt idx="459">
                  <c:v>5.6490491825260392E-2</c:v>
                </c:pt>
                <c:pt idx="460">
                  <c:v>5.9212506476391251E-2</c:v>
                </c:pt>
                <c:pt idx="461">
                  <c:v>5.1156720965645323E-2</c:v>
                </c:pt>
                <c:pt idx="462">
                  <c:v>6.7877798105512255E-2</c:v>
                </c:pt>
                <c:pt idx="463">
                  <c:v>7.0573544144161102E-2</c:v>
                </c:pt>
                <c:pt idx="464">
                  <c:v>6.6338669506721834E-2</c:v>
                </c:pt>
                <c:pt idx="465">
                  <c:v>6.5279196297654732E-2</c:v>
                </c:pt>
                <c:pt idx="466">
                  <c:v>6.7349199758394554E-2</c:v>
                </c:pt>
                <c:pt idx="467">
                  <c:v>6.1190665776635018E-2</c:v>
                </c:pt>
                <c:pt idx="468">
                  <c:v>6.2916501232845271E-2</c:v>
                </c:pt>
                <c:pt idx="469">
                  <c:v>5.9623886471721413E-2</c:v>
                </c:pt>
                <c:pt idx="470">
                  <c:v>6.6055974997438774E-2</c:v>
                </c:pt>
                <c:pt idx="471">
                  <c:v>6.720822847601958E-2</c:v>
                </c:pt>
                <c:pt idx="472">
                  <c:v>6.5378827713989465E-2</c:v>
                </c:pt>
                <c:pt idx="473">
                  <c:v>6.3062578300189784E-2</c:v>
                </c:pt>
                <c:pt idx="474">
                  <c:v>6.8675511862982541E-2</c:v>
                </c:pt>
                <c:pt idx="475">
                  <c:v>7.0121131135723963E-2</c:v>
                </c:pt>
                <c:pt idx="476">
                  <c:v>7.8377542066758094E-2</c:v>
                </c:pt>
                <c:pt idx="477">
                  <c:v>7.3607893256511597E-2</c:v>
                </c:pt>
                <c:pt idx="478">
                  <c:v>7.4592684069341941E-2</c:v>
                </c:pt>
                <c:pt idx="479">
                  <c:v>7.4803665915992523E-2</c:v>
                </c:pt>
                <c:pt idx="480">
                  <c:v>7.6463675169878273E-2</c:v>
                </c:pt>
                <c:pt idx="481">
                  <c:v>9.1880034643368677E-2</c:v>
                </c:pt>
                <c:pt idx="482">
                  <c:v>8.8432485909213251E-2</c:v>
                </c:pt>
                <c:pt idx="483">
                  <c:v>9.2482079151555416E-2</c:v>
                </c:pt>
                <c:pt idx="484">
                  <c:v>9.1722759461652384E-2</c:v>
                </c:pt>
                <c:pt idx="485">
                  <c:v>8.8141949149517645E-2</c:v>
                </c:pt>
                <c:pt idx="486">
                  <c:v>8.092694806911814E-2</c:v>
                </c:pt>
                <c:pt idx="487">
                  <c:v>8.2286678160514423E-2</c:v>
                </c:pt>
                <c:pt idx="488">
                  <c:v>7.6799399040822613E-2</c:v>
                </c:pt>
                <c:pt idx="489">
                  <c:v>7.5659380413277535E-2</c:v>
                </c:pt>
                <c:pt idx="490">
                  <c:v>7.7927039821892322E-2</c:v>
                </c:pt>
                <c:pt idx="491">
                  <c:v>7.3729378447281738E-2</c:v>
                </c:pt>
                <c:pt idx="492">
                  <c:v>7.8149307808844784E-2</c:v>
                </c:pt>
                <c:pt idx="493">
                  <c:v>7.5919733830320468E-2</c:v>
                </c:pt>
                <c:pt idx="494">
                  <c:v>7.4023855068808139E-2</c:v>
                </c:pt>
                <c:pt idx="495">
                  <c:v>7.1784759406739784E-2</c:v>
                </c:pt>
                <c:pt idx="496">
                  <c:v>7.0579578964504133E-2</c:v>
                </c:pt>
                <c:pt idx="497">
                  <c:v>7.0698154235013452E-2</c:v>
                </c:pt>
                <c:pt idx="498">
                  <c:v>6.5047836693532216E-2</c:v>
                </c:pt>
                <c:pt idx="499">
                  <c:v>6.6042235290712722E-2</c:v>
                </c:pt>
                <c:pt idx="500">
                  <c:v>6.6782298262659703E-2</c:v>
                </c:pt>
                <c:pt idx="501">
                  <c:v>6.8811429734223536E-2</c:v>
                </c:pt>
                <c:pt idx="502">
                  <c:v>6.6410934653687095E-2</c:v>
                </c:pt>
                <c:pt idx="503">
                  <c:v>6.1315512229369457E-2</c:v>
                </c:pt>
                <c:pt idx="504">
                  <c:v>6.1502578456690743E-2</c:v>
                </c:pt>
                <c:pt idx="505">
                  <c:v>6.6421933563720392E-2</c:v>
                </c:pt>
                <c:pt idx="506">
                  <c:v>6.593682177140528E-2</c:v>
                </c:pt>
                <c:pt idx="507">
                  <c:v>6.8034035975301041E-2</c:v>
                </c:pt>
                <c:pt idx="508">
                  <c:v>6.0562119935240258E-2</c:v>
                </c:pt>
                <c:pt idx="509">
                  <c:v>7.5767335522190699E-2</c:v>
                </c:pt>
                <c:pt idx="510">
                  <c:v>7.4687416589994268E-2</c:v>
                </c:pt>
                <c:pt idx="511">
                  <c:v>7.580220997160389E-2</c:v>
                </c:pt>
                <c:pt idx="512">
                  <c:v>7.4302625725952046E-2</c:v>
                </c:pt>
                <c:pt idx="513">
                  <c:v>7.4520815733936735E-2</c:v>
                </c:pt>
                <c:pt idx="514">
                  <c:v>7.4350008252862143E-2</c:v>
                </c:pt>
                <c:pt idx="515">
                  <c:v>7.7528470942117483E-2</c:v>
                </c:pt>
                <c:pt idx="516">
                  <c:v>7.7318627091251715E-2</c:v>
                </c:pt>
                <c:pt idx="517">
                  <c:v>7.6209447512838591E-2</c:v>
                </c:pt>
                <c:pt idx="518">
                  <c:v>8.2906482238259166E-2</c:v>
                </c:pt>
                <c:pt idx="519">
                  <c:v>8.0630389672528793E-2</c:v>
                </c:pt>
                <c:pt idx="520">
                  <c:v>8.0093219353951528E-2</c:v>
                </c:pt>
                <c:pt idx="521">
                  <c:v>7.5833278736782E-2</c:v>
                </c:pt>
                <c:pt idx="522">
                  <c:v>7.636288955743277E-2</c:v>
                </c:pt>
                <c:pt idx="523">
                  <c:v>7.3362897475870936E-2</c:v>
                </c:pt>
                <c:pt idx="524">
                  <c:v>7.6481005314746373E-2</c:v>
                </c:pt>
                <c:pt idx="525">
                  <c:v>7.6612894929410091E-2</c:v>
                </c:pt>
                <c:pt idx="526">
                  <c:v>7.4731544207756628E-2</c:v>
                </c:pt>
                <c:pt idx="527">
                  <c:v>7.9928110774433417E-2</c:v>
                </c:pt>
                <c:pt idx="528">
                  <c:v>6.4391753365707793E-2</c:v>
                </c:pt>
                <c:pt idx="529">
                  <c:v>8.3674802488507366E-2</c:v>
                </c:pt>
                <c:pt idx="530">
                  <c:v>8.452904389640041E-2</c:v>
                </c:pt>
                <c:pt idx="531">
                  <c:v>8.4711351288764516E-2</c:v>
                </c:pt>
                <c:pt idx="532">
                  <c:v>9.2332625757216347E-2</c:v>
                </c:pt>
                <c:pt idx="533">
                  <c:v>8.9110376853699436E-2</c:v>
                </c:pt>
                <c:pt idx="534">
                  <c:v>9.4444846677723668E-2</c:v>
                </c:pt>
                <c:pt idx="535">
                  <c:v>9.1985878444828403E-2</c:v>
                </c:pt>
                <c:pt idx="536">
                  <c:v>9.3960706292920512E-2</c:v>
                </c:pt>
                <c:pt idx="537">
                  <c:v>9.9672874969675085E-2</c:v>
                </c:pt>
                <c:pt idx="538">
                  <c:v>9.7163516563231578E-2</c:v>
                </c:pt>
                <c:pt idx="539">
                  <c:v>0.1015879679482686</c:v>
                </c:pt>
                <c:pt idx="540">
                  <c:v>0.10358329415658012</c:v>
                </c:pt>
                <c:pt idx="541">
                  <c:v>0.10326567885697545</c:v>
                </c:pt>
                <c:pt idx="542">
                  <c:v>0.12382786456384132</c:v>
                </c:pt>
                <c:pt idx="543">
                  <c:v>0.11513752543043709</c:v>
                </c:pt>
                <c:pt idx="544">
                  <c:v>0.12757462450962453</c:v>
                </c:pt>
                <c:pt idx="545">
                  <c:v>0.13569647967788503</c:v>
                </c:pt>
                <c:pt idx="546">
                  <c:v>0.12681662578151201</c:v>
                </c:pt>
                <c:pt idx="547">
                  <c:v>0.1251233105730569</c:v>
                </c:pt>
                <c:pt idx="548">
                  <c:v>0.14100238701066861</c:v>
                </c:pt>
                <c:pt idx="549">
                  <c:v>0.13355674082584584</c:v>
                </c:pt>
                <c:pt idx="550">
                  <c:v>0.13101702300729648</c:v>
                </c:pt>
                <c:pt idx="551">
                  <c:v>0.12984873539159256</c:v>
                </c:pt>
                <c:pt idx="552">
                  <c:v>0.12519523052574097</c:v>
                </c:pt>
                <c:pt idx="553">
                  <c:v>0.12125793717178225</c:v>
                </c:pt>
                <c:pt idx="554">
                  <c:v>0.1236384134986824</c:v>
                </c:pt>
                <c:pt idx="555">
                  <c:v>0.1221612849664008</c:v>
                </c:pt>
                <c:pt idx="556">
                  <c:v>0.12239180672594159</c:v>
                </c:pt>
                <c:pt idx="557">
                  <c:v>0.11641280879689966</c:v>
                </c:pt>
                <c:pt idx="558">
                  <c:v>0.12531852286175604</c:v>
                </c:pt>
                <c:pt idx="559">
                  <c:v>0.11669106550742353</c:v>
                </c:pt>
                <c:pt idx="560">
                  <c:v>0.11824713447230156</c:v>
                </c:pt>
                <c:pt idx="561">
                  <c:v>0.11247814198438939</c:v>
                </c:pt>
                <c:pt idx="562">
                  <c:v>0.11283220620785871</c:v>
                </c:pt>
                <c:pt idx="563">
                  <c:v>0.10643964239638902</c:v>
                </c:pt>
                <c:pt idx="564">
                  <c:v>0.11659488814778131</c:v>
                </c:pt>
                <c:pt idx="565">
                  <c:v>0.10493038001249604</c:v>
                </c:pt>
                <c:pt idx="566">
                  <c:v>0.10728014172333179</c:v>
                </c:pt>
                <c:pt idx="567">
                  <c:v>0.11757451918557371</c:v>
                </c:pt>
                <c:pt idx="568">
                  <c:v>0.11868891754654873</c:v>
                </c:pt>
                <c:pt idx="569">
                  <c:v>0.12240752315049871</c:v>
                </c:pt>
                <c:pt idx="570">
                  <c:v>0.12442519078120098</c:v>
                </c:pt>
                <c:pt idx="571">
                  <c:v>0.12267685987964157</c:v>
                </c:pt>
                <c:pt idx="572">
                  <c:v>0.12196426686394914</c:v>
                </c:pt>
                <c:pt idx="573">
                  <c:v>0.11771942477240817</c:v>
                </c:pt>
                <c:pt idx="574">
                  <c:v>0.11374915717332788</c:v>
                </c:pt>
                <c:pt idx="575">
                  <c:v>0.11380539659047967</c:v>
                </c:pt>
                <c:pt idx="576">
                  <c:v>0.11915527598699983</c:v>
                </c:pt>
                <c:pt idx="577">
                  <c:v>0.10588298025547491</c:v>
                </c:pt>
                <c:pt idx="578">
                  <c:v>0.1043430931899953</c:v>
                </c:pt>
                <c:pt idx="579">
                  <c:v>0.10045899847688454</c:v>
                </c:pt>
                <c:pt idx="580">
                  <c:v>0.10098018992116675</c:v>
                </c:pt>
                <c:pt idx="581">
                  <c:v>0.10134070496854336</c:v>
                </c:pt>
                <c:pt idx="582">
                  <c:v>0.11269536909890671</c:v>
                </c:pt>
                <c:pt idx="583">
                  <c:v>0.11222593045338439</c:v>
                </c:pt>
                <c:pt idx="584">
                  <c:v>0.12442348510573413</c:v>
                </c:pt>
                <c:pt idx="585">
                  <c:v>0.11093225689501798</c:v>
                </c:pt>
                <c:pt idx="586">
                  <c:v>0.11038083046108907</c:v>
                </c:pt>
                <c:pt idx="587">
                  <c:v>0.11636654845084943</c:v>
                </c:pt>
                <c:pt idx="588">
                  <c:v>0.11930430750937208</c:v>
                </c:pt>
                <c:pt idx="589">
                  <c:v>0.11239202909829349</c:v>
                </c:pt>
                <c:pt idx="590">
                  <c:v>0.11106815193353653</c:v>
                </c:pt>
                <c:pt idx="591">
                  <c:v>0.10435785009054199</c:v>
                </c:pt>
                <c:pt idx="592">
                  <c:v>0.1071258477268105</c:v>
                </c:pt>
                <c:pt idx="593">
                  <c:v>0.12761266130052731</c:v>
                </c:pt>
                <c:pt idx="594">
                  <c:v>0.12905381602002741</c:v>
                </c:pt>
                <c:pt idx="595">
                  <c:v>0.13409344425746389</c:v>
                </c:pt>
                <c:pt idx="596">
                  <c:v>0.13150590796217548</c:v>
                </c:pt>
                <c:pt idx="597">
                  <c:v>0.13041730712079649</c:v>
                </c:pt>
                <c:pt idx="598">
                  <c:v>0.13157210950420584</c:v>
                </c:pt>
                <c:pt idx="599">
                  <c:v>0.13470029746050649</c:v>
                </c:pt>
                <c:pt idx="600">
                  <c:v>0.13686512040107501</c:v>
                </c:pt>
                <c:pt idx="601">
                  <c:v>0.13690268033057851</c:v>
                </c:pt>
                <c:pt idx="602">
                  <c:v>0.13608139272678502</c:v>
                </c:pt>
                <c:pt idx="603">
                  <c:v>0.14197683540174869</c:v>
                </c:pt>
                <c:pt idx="604">
                  <c:v>0.13558073061487905</c:v>
                </c:pt>
                <c:pt idx="605">
                  <c:v>0.13173715881429229</c:v>
                </c:pt>
                <c:pt idx="606">
                  <c:v>0.12232001726017443</c:v>
                </c:pt>
                <c:pt idx="607">
                  <c:v>0.11767471007069433</c:v>
                </c:pt>
                <c:pt idx="608">
                  <c:v>0.11716796910354967</c:v>
                </c:pt>
                <c:pt idx="609">
                  <c:v>0.12467500032910693</c:v>
                </c:pt>
                <c:pt idx="610">
                  <c:v>0.11949165274526234</c:v>
                </c:pt>
                <c:pt idx="611">
                  <c:v>0.12544038022114176</c:v>
                </c:pt>
                <c:pt idx="612">
                  <c:v>0.127142890359632</c:v>
                </c:pt>
                <c:pt idx="613">
                  <c:v>0.13055886283203402</c:v>
                </c:pt>
                <c:pt idx="614">
                  <c:v>0.12431676321646409</c:v>
                </c:pt>
                <c:pt idx="615">
                  <c:v>0.12759994799787938</c:v>
                </c:pt>
                <c:pt idx="616">
                  <c:v>0.12973614736047301</c:v>
                </c:pt>
                <c:pt idx="617">
                  <c:v>0.14035140080199138</c:v>
                </c:pt>
                <c:pt idx="618">
                  <c:v>0.14776414830709825</c:v>
                </c:pt>
                <c:pt idx="619">
                  <c:v>0.14954621066284243</c:v>
                </c:pt>
                <c:pt idx="620">
                  <c:v>0.14921224838439073</c:v>
                </c:pt>
                <c:pt idx="621">
                  <c:v>0.1462830382051899</c:v>
                </c:pt>
                <c:pt idx="622">
                  <c:v>0.14344800951215264</c:v>
                </c:pt>
                <c:pt idx="623">
                  <c:v>0.13572488572943833</c:v>
                </c:pt>
                <c:pt idx="624">
                  <c:v>0.13276805218210963</c:v>
                </c:pt>
                <c:pt idx="625">
                  <c:v>0.13650747917184961</c:v>
                </c:pt>
                <c:pt idx="626">
                  <c:v>0.13617059266260587</c:v>
                </c:pt>
                <c:pt idx="627">
                  <c:v>0.14371371278576764</c:v>
                </c:pt>
                <c:pt idx="628">
                  <c:v>0.13774704118200401</c:v>
                </c:pt>
                <c:pt idx="629">
                  <c:v>0.13755834651709881</c:v>
                </c:pt>
                <c:pt idx="630">
                  <c:v>0.13287334297929118</c:v>
                </c:pt>
                <c:pt idx="631">
                  <c:v>0.13295191954603378</c:v>
                </c:pt>
                <c:pt idx="632">
                  <c:v>0.13934008632694159</c:v>
                </c:pt>
                <c:pt idx="633">
                  <c:v>0.1337362833963785</c:v>
                </c:pt>
                <c:pt idx="634">
                  <c:v>0.1318672738917161</c:v>
                </c:pt>
                <c:pt idx="635">
                  <c:v>0.14075178144624315</c:v>
                </c:pt>
                <c:pt idx="636">
                  <c:v>0.14194865389059111</c:v>
                </c:pt>
                <c:pt idx="637">
                  <c:v>0.1461519383471476</c:v>
                </c:pt>
                <c:pt idx="638">
                  <c:v>0.13812027899089915</c:v>
                </c:pt>
                <c:pt idx="639">
                  <c:v>0.13891160682877146</c:v>
                </c:pt>
                <c:pt idx="640">
                  <c:v>0.14776879467587056</c:v>
                </c:pt>
                <c:pt idx="641">
                  <c:v>0.14636555168898049</c:v>
                </c:pt>
                <c:pt idx="642">
                  <c:v>0.15077623692741482</c:v>
                </c:pt>
                <c:pt idx="643">
                  <c:v>0.14996491470419474</c:v>
                </c:pt>
                <c:pt idx="644">
                  <c:v>0.16395953179125014</c:v>
                </c:pt>
                <c:pt idx="645">
                  <c:v>0.15819850476444003</c:v>
                </c:pt>
                <c:pt idx="646">
                  <c:v>0.15079402038528222</c:v>
                </c:pt>
                <c:pt idx="647">
                  <c:v>0.15043185795244746</c:v>
                </c:pt>
                <c:pt idx="648">
                  <c:v>0.14167460439885141</c:v>
                </c:pt>
                <c:pt idx="649">
                  <c:v>0.13671925043491401</c:v>
                </c:pt>
                <c:pt idx="650">
                  <c:v>0.14522548178776501</c:v>
                </c:pt>
                <c:pt idx="651">
                  <c:v>0.14176776454216211</c:v>
                </c:pt>
                <c:pt idx="652">
                  <c:v>0.14527402800897807</c:v>
                </c:pt>
                <c:pt idx="653">
                  <c:v>0.13674128362373522</c:v>
                </c:pt>
                <c:pt idx="654">
                  <c:v>0.12986658787917407</c:v>
                </c:pt>
                <c:pt idx="655">
                  <c:v>0.13451039154954195</c:v>
                </c:pt>
                <c:pt idx="656">
                  <c:v>0.13324206759872945</c:v>
                </c:pt>
                <c:pt idx="657">
                  <c:v>0.12756174889805247</c:v>
                </c:pt>
                <c:pt idx="658">
                  <c:v>0.12971891171391134</c:v>
                </c:pt>
                <c:pt idx="659">
                  <c:v>0.13537002489405875</c:v>
                </c:pt>
                <c:pt idx="660">
                  <c:v>0.1370864011229451</c:v>
                </c:pt>
                <c:pt idx="661">
                  <c:v>0.13784043833860626</c:v>
                </c:pt>
                <c:pt idx="662">
                  <c:v>0.13894678519910661</c:v>
                </c:pt>
                <c:pt idx="663">
                  <c:v>0.13046663520771562</c:v>
                </c:pt>
                <c:pt idx="664">
                  <c:v>0.12241708806781629</c:v>
                </c:pt>
                <c:pt idx="665">
                  <c:v>0.13576963044892593</c:v>
                </c:pt>
                <c:pt idx="666">
                  <c:v>0.13496369484827636</c:v>
                </c:pt>
                <c:pt idx="667">
                  <c:v>0.14054370658092782</c:v>
                </c:pt>
                <c:pt idx="668">
                  <c:v>0.13919730514371825</c:v>
                </c:pt>
                <c:pt idx="669">
                  <c:v>0.12849209291156932</c:v>
                </c:pt>
                <c:pt idx="670">
                  <c:v>0.1334749294922617</c:v>
                </c:pt>
                <c:pt idx="671">
                  <c:v>0.1339185713954979</c:v>
                </c:pt>
                <c:pt idx="672">
                  <c:v>0.13243318322494779</c:v>
                </c:pt>
                <c:pt idx="673">
                  <c:v>0.13256352092831447</c:v>
                </c:pt>
                <c:pt idx="674">
                  <c:v>0.13312918889155698</c:v>
                </c:pt>
                <c:pt idx="675">
                  <c:v>0.13531952496638103</c:v>
                </c:pt>
                <c:pt idx="676">
                  <c:v>0.13933316878871005</c:v>
                </c:pt>
                <c:pt idx="677">
                  <c:v>0.14008989526259533</c:v>
                </c:pt>
                <c:pt idx="678">
                  <c:v>0.1370128977463084</c:v>
                </c:pt>
                <c:pt idx="679">
                  <c:v>0.13486657385031023</c:v>
                </c:pt>
                <c:pt idx="680">
                  <c:v>0.1423178651817894</c:v>
                </c:pt>
                <c:pt idx="681">
                  <c:v>0.14587954906672704</c:v>
                </c:pt>
                <c:pt idx="682">
                  <c:v>0.13280897624880086</c:v>
                </c:pt>
                <c:pt idx="683">
                  <c:v>0.13143809730687378</c:v>
                </c:pt>
                <c:pt idx="684">
                  <c:v>0.13047526270398824</c:v>
                </c:pt>
                <c:pt idx="685">
                  <c:v>0.13094933132239894</c:v>
                </c:pt>
                <c:pt idx="686">
                  <c:v>0.13231235953877107</c:v>
                </c:pt>
                <c:pt idx="687">
                  <c:v>0.14044909673450834</c:v>
                </c:pt>
                <c:pt idx="688">
                  <c:v>0.14208202391157793</c:v>
                </c:pt>
                <c:pt idx="689">
                  <c:v>0.14206321987270867</c:v>
                </c:pt>
                <c:pt idx="690">
                  <c:v>0.15060401153888844</c:v>
                </c:pt>
                <c:pt idx="691">
                  <c:v>0.14887687699255858</c:v>
                </c:pt>
                <c:pt idx="692">
                  <c:v>0.14912169659542726</c:v>
                </c:pt>
                <c:pt idx="693">
                  <c:v>0.159573962417978</c:v>
                </c:pt>
                <c:pt idx="694">
                  <c:v>0.16065087883495052</c:v>
                </c:pt>
                <c:pt idx="695">
                  <c:v>0.16326592672399934</c:v>
                </c:pt>
                <c:pt idx="696">
                  <c:v>0.160454660993884</c:v>
                </c:pt>
                <c:pt idx="697">
                  <c:v>0.15724389444161596</c:v>
                </c:pt>
                <c:pt idx="698">
                  <c:v>0.15785279315748549</c:v>
                </c:pt>
                <c:pt idx="699">
                  <c:v>0.15010357218945899</c:v>
                </c:pt>
                <c:pt idx="700">
                  <c:v>0.14805825166336978</c:v>
                </c:pt>
                <c:pt idx="701">
                  <c:v>0.15504006950064872</c:v>
                </c:pt>
                <c:pt idx="702">
                  <c:v>0.15546852471920347</c:v>
                </c:pt>
                <c:pt idx="703">
                  <c:v>0.15238328689020164</c:v>
                </c:pt>
                <c:pt idx="704">
                  <c:v>0.15450847880228172</c:v>
                </c:pt>
                <c:pt idx="705">
                  <c:v>0.15383899921755501</c:v>
                </c:pt>
                <c:pt idx="706">
                  <c:v>0.15439495805829453</c:v>
                </c:pt>
                <c:pt idx="707">
                  <c:v>0.15459170975838221</c:v>
                </c:pt>
                <c:pt idx="708">
                  <c:v>0.15438281956797806</c:v>
                </c:pt>
                <c:pt idx="709">
                  <c:v>0.15188083543355033</c:v>
                </c:pt>
                <c:pt idx="710">
                  <c:v>0.16296238652128883</c:v>
                </c:pt>
                <c:pt idx="711">
                  <c:v>0.16357264954199333</c:v>
                </c:pt>
                <c:pt idx="712">
                  <c:v>0.16139055668719782</c:v>
                </c:pt>
                <c:pt idx="713">
                  <c:v>0.16681142087522099</c:v>
                </c:pt>
                <c:pt idx="714">
                  <c:v>0.16243804433862707</c:v>
                </c:pt>
                <c:pt idx="715">
                  <c:v>0.16567332382897351</c:v>
                </c:pt>
                <c:pt idx="716">
                  <c:v>0.1665680805589155</c:v>
                </c:pt>
                <c:pt idx="717">
                  <c:v>0.16556300056056297</c:v>
                </c:pt>
                <c:pt idx="718">
                  <c:v>0.16403249651080481</c:v>
                </c:pt>
                <c:pt idx="719">
                  <c:v>0.16447409621834044</c:v>
                </c:pt>
                <c:pt idx="720">
                  <c:v>0.1655427240102248</c:v>
                </c:pt>
                <c:pt idx="721">
                  <c:v>0.16660628778319422</c:v>
                </c:pt>
                <c:pt idx="722">
                  <c:v>0.16578662405952868</c:v>
                </c:pt>
                <c:pt idx="723">
                  <c:v>0.1671894653073458</c:v>
                </c:pt>
                <c:pt idx="724">
                  <c:v>0.15746177908096223</c:v>
                </c:pt>
                <c:pt idx="725">
                  <c:v>0.15893004968739266</c:v>
                </c:pt>
                <c:pt idx="726">
                  <c:v>0.15765812244897956</c:v>
                </c:pt>
                <c:pt idx="727">
                  <c:v>0.15764635887746989</c:v>
                </c:pt>
                <c:pt idx="728">
                  <c:v>0.15482132217289077</c:v>
                </c:pt>
                <c:pt idx="729">
                  <c:v>0.15437507160527755</c:v>
                </c:pt>
                <c:pt idx="730">
                  <c:v>0.15620392561649429</c:v>
                </c:pt>
                <c:pt idx="731">
                  <c:v>0.15465711140185207</c:v>
                </c:pt>
                <c:pt idx="732">
                  <c:v>0.15379806099278387</c:v>
                </c:pt>
                <c:pt idx="733">
                  <c:v>0.15240406688563127</c:v>
                </c:pt>
                <c:pt idx="734">
                  <c:v>0.14366487993210336</c:v>
                </c:pt>
                <c:pt idx="735">
                  <c:v>0.14751346811754296</c:v>
                </c:pt>
                <c:pt idx="736">
                  <c:v>0.1476163662670609</c:v>
                </c:pt>
                <c:pt idx="737">
                  <c:v>0.14331608593238127</c:v>
                </c:pt>
                <c:pt idx="738">
                  <c:v>0.14890595470943768</c:v>
                </c:pt>
                <c:pt idx="739">
                  <c:v>0.14467256796868799</c:v>
                </c:pt>
                <c:pt idx="740">
                  <c:v>0.14929355852364412</c:v>
                </c:pt>
                <c:pt idx="741">
                  <c:v>0.15087164190865707</c:v>
                </c:pt>
                <c:pt idx="742">
                  <c:v>0.14854311414636268</c:v>
                </c:pt>
                <c:pt idx="743">
                  <c:v>0.14331502596823922</c:v>
                </c:pt>
                <c:pt idx="744">
                  <c:v>0.14126519314093683</c:v>
                </c:pt>
                <c:pt idx="745">
                  <c:v>0.13653867555908089</c:v>
                </c:pt>
                <c:pt idx="746">
                  <c:v>0.13458422660597996</c:v>
                </c:pt>
                <c:pt idx="747">
                  <c:v>0.13198663381401027</c:v>
                </c:pt>
                <c:pt idx="748">
                  <c:v>0.12763270109865879</c:v>
                </c:pt>
                <c:pt idx="749">
                  <c:v>0.11861991099442611</c:v>
                </c:pt>
                <c:pt idx="750">
                  <c:v>0.1323108978350396</c:v>
                </c:pt>
                <c:pt idx="751">
                  <c:v>0.13130976895767107</c:v>
                </c:pt>
                <c:pt idx="752">
                  <c:v>0.13087734030706494</c:v>
                </c:pt>
                <c:pt idx="753">
                  <c:v>0.12947515189181966</c:v>
                </c:pt>
                <c:pt idx="754">
                  <c:v>0.12806677767950883</c:v>
                </c:pt>
                <c:pt idx="755">
                  <c:v>0.13050128579922324</c:v>
                </c:pt>
                <c:pt idx="756">
                  <c:v>0.12680907071254827</c:v>
                </c:pt>
                <c:pt idx="757">
                  <c:v>0.11939390255949971</c:v>
                </c:pt>
                <c:pt idx="758">
                  <c:v>0.11817170069704286</c:v>
                </c:pt>
                <c:pt idx="759">
                  <c:v>0.1170832311190674</c:v>
                </c:pt>
                <c:pt idx="760">
                  <c:v>0.11880339899802558</c:v>
                </c:pt>
                <c:pt idx="761">
                  <c:v>0.12553770815067608</c:v>
                </c:pt>
                <c:pt idx="762">
                  <c:v>0.12318389632495079</c:v>
                </c:pt>
                <c:pt idx="763">
                  <c:v>0.13633659465428341</c:v>
                </c:pt>
                <c:pt idx="764">
                  <c:v>0.1334945978620021</c:v>
                </c:pt>
                <c:pt idx="765">
                  <c:v>0.13447302817632392</c:v>
                </c:pt>
                <c:pt idx="766">
                  <c:v>0.13238437200709152</c:v>
                </c:pt>
                <c:pt idx="767">
                  <c:v>0.12734210558129636</c:v>
                </c:pt>
                <c:pt idx="768">
                  <c:v>0.13021341502720873</c:v>
                </c:pt>
                <c:pt idx="769">
                  <c:v>0.13930125538242005</c:v>
                </c:pt>
                <c:pt idx="770">
                  <c:v>0.13323292795494582</c:v>
                </c:pt>
                <c:pt idx="771">
                  <c:v>0.13500575681170018</c:v>
                </c:pt>
                <c:pt idx="772">
                  <c:v>0.12849891419501983</c:v>
                </c:pt>
                <c:pt idx="773">
                  <c:v>0.13119300404071996</c:v>
                </c:pt>
                <c:pt idx="774">
                  <c:v>0.13300919933931593</c:v>
                </c:pt>
                <c:pt idx="775">
                  <c:v>0.13140719171283274</c:v>
                </c:pt>
                <c:pt idx="776">
                  <c:v>0.12611979926395389</c:v>
                </c:pt>
                <c:pt idx="777">
                  <c:v>0.11870039958109542</c:v>
                </c:pt>
                <c:pt idx="778">
                  <c:v>0.12556332017796853</c:v>
                </c:pt>
                <c:pt idx="779">
                  <c:v>0.12749139437845664</c:v>
                </c:pt>
                <c:pt idx="780">
                  <c:v>0.13123004930412871</c:v>
                </c:pt>
                <c:pt idx="781">
                  <c:v>0.13142220819744566</c:v>
                </c:pt>
                <c:pt idx="782">
                  <c:v>0.11990781133537519</c:v>
                </c:pt>
                <c:pt idx="783">
                  <c:v>0.1202547567297626</c:v>
                </c:pt>
                <c:pt idx="784">
                  <c:v>0.11940086953450299</c:v>
                </c:pt>
                <c:pt idx="785">
                  <c:v>0.11834499724503783</c:v>
                </c:pt>
                <c:pt idx="786">
                  <c:v>0.10956057492280298</c:v>
                </c:pt>
                <c:pt idx="787">
                  <c:v>0.10580370485089403</c:v>
                </c:pt>
                <c:pt idx="788">
                  <c:v>0.11407960708361926</c:v>
                </c:pt>
                <c:pt idx="789">
                  <c:v>0.10998975660955219</c:v>
                </c:pt>
                <c:pt idx="790">
                  <c:v>0.11260309972371818</c:v>
                </c:pt>
                <c:pt idx="791">
                  <c:v>0.11482652664256643</c:v>
                </c:pt>
                <c:pt idx="792">
                  <c:v>0.1094421624857826</c:v>
                </c:pt>
                <c:pt idx="793">
                  <c:v>9.9693103376365597E-2</c:v>
                </c:pt>
                <c:pt idx="794">
                  <c:v>0.10706602274938888</c:v>
                </c:pt>
                <c:pt idx="795">
                  <c:v>0.10808807045017117</c:v>
                </c:pt>
                <c:pt idx="796">
                  <c:v>0.1108758464848051</c:v>
                </c:pt>
                <c:pt idx="797">
                  <c:v>0.10776575236379696</c:v>
                </c:pt>
                <c:pt idx="798">
                  <c:v>0.11264682561835429</c:v>
                </c:pt>
                <c:pt idx="799">
                  <c:v>0.10929598419540291</c:v>
                </c:pt>
                <c:pt idx="800">
                  <c:v>0.108090899457915</c:v>
                </c:pt>
                <c:pt idx="801">
                  <c:v>0.10445179772225621</c:v>
                </c:pt>
                <c:pt idx="802">
                  <c:v>0.10687265845655962</c:v>
                </c:pt>
                <c:pt idx="803">
                  <c:v>0.10517815255668138</c:v>
                </c:pt>
                <c:pt idx="804">
                  <c:v>0.11005641009699649</c:v>
                </c:pt>
                <c:pt idx="805">
                  <c:v>0.10952277102370611</c:v>
                </c:pt>
                <c:pt idx="806">
                  <c:v>0.10898262955138299</c:v>
                </c:pt>
                <c:pt idx="807">
                  <c:v>0.12448446130657465</c:v>
                </c:pt>
                <c:pt idx="808">
                  <c:v>0.13920127215567302</c:v>
                </c:pt>
                <c:pt idx="809">
                  <c:v>0.13182093994879313</c:v>
                </c:pt>
                <c:pt idx="810">
                  <c:v>0.13903768814473508</c:v>
                </c:pt>
                <c:pt idx="811">
                  <c:v>0.13284988474075124</c:v>
                </c:pt>
                <c:pt idx="812">
                  <c:v>0.13892971219399858</c:v>
                </c:pt>
                <c:pt idx="813">
                  <c:v>0.1386110121837987</c:v>
                </c:pt>
                <c:pt idx="814">
                  <c:v>0.13463342893371877</c:v>
                </c:pt>
                <c:pt idx="815">
                  <c:v>0.12660190298882348</c:v>
                </c:pt>
                <c:pt idx="816">
                  <c:v>0.13101511155517451</c:v>
                </c:pt>
                <c:pt idx="817">
                  <c:v>0.14229901038874684</c:v>
                </c:pt>
                <c:pt idx="818">
                  <c:v>0.13177334622535955</c:v>
                </c:pt>
                <c:pt idx="819">
                  <c:v>0.12809104187697254</c:v>
                </c:pt>
                <c:pt idx="820">
                  <c:v>0.12835388118966415</c:v>
                </c:pt>
                <c:pt idx="821">
                  <c:v>0.12605681613320879</c:v>
                </c:pt>
                <c:pt idx="822">
                  <c:v>0.13000253197167519</c:v>
                </c:pt>
                <c:pt idx="823">
                  <c:v>0.12412493816741253</c:v>
                </c:pt>
                <c:pt idx="824">
                  <c:v>0.11829128809264057</c:v>
                </c:pt>
                <c:pt idx="825">
                  <c:v>0.11689840847168115</c:v>
                </c:pt>
                <c:pt idx="826">
                  <c:v>0.11960540381372746</c:v>
                </c:pt>
                <c:pt idx="827">
                  <c:v>0.11921000472735967</c:v>
                </c:pt>
                <c:pt idx="828">
                  <c:v>0.11590589451112161</c:v>
                </c:pt>
                <c:pt idx="829">
                  <c:v>0.11454378129604974</c:v>
                </c:pt>
                <c:pt idx="830">
                  <c:v>0.11071525500593851</c:v>
                </c:pt>
                <c:pt idx="831">
                  <c:v>0.12009670197036081</c:v>
                </c:pt>
                <c:pt idx="832">
                  <c:v>0.11979310131108212</c:v>
                </c:pt>
                <c:pt idx="833">
                  <c:v>0.11902565065102964</c:v>
                </c:pt>
                <c:pt idx="834">
                  <c:v>0.11525684762402735</c:v>
                </c:pt>
                <c:pt idx="835">
                  <c:v>0.11527505778839001</c:v>
                </c:pt>
                <c:pt idx="836">
                  <c:v>0.11383819407766116</c:v>
                </c:pt>
                <c:pt idx="837">
                  <c:v>0.12134534499092126</c:v>
                </c:pt>
                <c:pt idx="838">
                  <c:v>0.12735483990313218</c:v>
                </c:pt>
                <c:pt idx="839">
                  <c:v>0.11962337944462202</c:v>
                </c:pt>
                <c:pt idx="840">
                  <c:v>0.12726479827156947</c:v>
                </c:pt>
                <c:pt idx="841">
                  <c:v>0.12150175868992061</c:v>
                </c:pt>
                <c:pt idx="842">
                  <c:v>0.12963830321570657</c:v>
                </c:pt>
                <c:pt idx="843">
                  <c:v>0.12792152722082858</c:v>
                </c:pt>
                <c:pt idx="844">
                  <c:v>0.12425218537907251</c:v>
                </c:pt>
                <c:pt idx="845">
                  <c:v>0.12341708770420046</c:v>
                </c:pt>
                <c:pt idx="846">
                  <c:v>0.12209214573831956</c:v>
                </c:pt>
                <c:pt idx="847">
                  <c:v>0.1250749245659466</c:v>
                </c:pt>
                <c:pt idx="848">
                  <c:v>0.12761518069328318</c:v>
                </c:pt>
                <c:pt idx="849">
                  <c:v>0.12126460217898588</c:v>
                </c:pt>
                <c:pt idx="850">
                  <c:v>0.126346872485673</c:v>
                </c:pt>
                <c:pt idx="851">
                  <c:v>0.12299325426626995</c:v>
                </c:pt>
                <c:pt idx="852">
                  <c:v>0.11965698589437279</c:v>
                </c:pt>
                <c:pt idx="853">
                  <c:v>0.11193821183984121</c:v>
                </c:pt>
                <c:pt idx="854">
                  <c:v>0.12273361493159829</c:v>
                </c:pt>
                <c:pt idx="855">
                  <c:v>0.12495087901210544</c:v>
                </c:pt>
                <c:pt idx="856">
                  <c:v>0.12840058735769574</c:v>
                </c:pt>
                <c:pt idx="857">
                  <c:v>0.13079185153707698</c:v>
                </c:pt>
                <c:pt idx="858">
                  <c:v>0.12301464241101076</c:v>
                </c:pt>
                <c:pt idx="859">
                  <c:v>0.12757652843117373</c:v>
                </c:pt>
                <c:pt idx="860">
                  <c:v>0.13288835373256852</c:v>
                </c:pt>
                <c:pt idx="861">
                  <c:v>0.13300516763253878</c:v>
                </c:pt>
                <c:pt idx="862">
                  <c:v>0.13015690796067814</c:v>
                </c:pt>
                <c:pt idx="863">
                  <c:v>0.1225641895837563</c:v>
                </c:pt>
                <c:pt idx="864">
                  <c:v>0.12603836756432968</c:v>
                </c:pt>
                <c:pt idx="865">
                  <c:v>0.12608262750534496</c:v>
                </c:pt>
                <c:pt idx="866">
                  <c:v>0.1180655724980624</c:v>
                </c:pt>
                <c:pt idx="867">
                  <c:v>0.12146997270777123</c:v>
                </c:pt>
                <c:pt idx="868">
                  <c:v>0.12054629014876912</c:v>
                </c:pt>
                <c:pt idx="869">
                  <c:v>0.11855957154679765</c:v>
                </c:pt>
                <c:pt idx="870">
                  <c:v>0.11902149675742064</c:v>
                </c:pt>
                <c:pt idx="871">
                  <c:v>0.11398429398169119</c:v>
                </c:pt>
                <c:pt idx="872">
                  <c:v>0.11363842216309793</c:v>
                </c:pt>
                <c:pt idx="873">
                  <c:v>0.11293895427038213</c:v>
                </c:pt>
                <c:pt idx="874">
                  <c:v>0.11252592872918851</c:v>
                </c:pt>
                <c:pt idx="875">
                  <c:v>0.11191212805009951</c:v>
                </c:pt>
                <c:pt idx="876">
                  <c:v>0.11237569359544883</c:v>
                </c:pt>
                <c:pt idx="877">
                  <c:v>0.11492139887399509</c:v>
                </c:pt>
                <c:pt idx="878">
                  <c:v>0.11830030059892094</c:v>
                </c:pt>
                <c:pt idx="879">
                  <c:v>0.11498458864942222</c:v>
                </c:pt>
                <c:pt idx="880">
                  <c:v>0.11802019174614672</c:v>
                </c:pt>
                <c:pt idx="881">
                  <c:v>0.11156642283124507</c:v>
                </c:pt>
                <c:pt idx="882">
                  <c:v>0.1091214284102755</c:v>
                </c:pt>
                <c:pt idx="883">
                  <c:v>0.10893439605853525</c:v>
                </c:pt>
                <c:pt idx="884">
                  <c:v>0.11321343752757612</c:v>
                </c:pt>
                <c:pt idx="885">
                  <c:v>0.11840014247101885</c:v>
                </c:pt>
                <c:pt idx="886">
                  <c:v>0.11865979188936308</c:v>
                </c:pt>
                <c:pt idx="887">
                  <c:v>0.11600723217551152</c:v>
                </c:pt>
                <c:pt idx="888">
                  <c:v>0.11717240226148308</c:v>
                </c:pt>
                <c:pt idx="889">
                  <c:v>0.12642830430527111</c:v>
                </c:pt>
                <c:pt idx="890">
                  <c:v>0.12241473355067274</c:v>
                </c:pt>
                <c:pt idx="891">
                  <c:v>0.12142378532341785</c:v>
                </c:pt>
                <c:pt idx="892">
                  <c:v>0.124051004089016</c:v>
                </c:pt>
                <c:pt idx="893">
                  <c:v>0.12857309250340562</c:v>
                </c:pt>
                <c:pt idx="894">
                  <c:v>0.12930997749980613</c:v>
                </c:pt>
                <c:pt idx="895">
                  <c:v>0.11731462801201001</c:v>
                </c:pt>
                <c:pt idx="896">
                  <c:v>0.1195956201703942</c:v>
                </c:pt>
                <c:pt idx="897">
                  <c:v>0.12536307283596618</c:v>
                </c:pt>
                <c:pt idx="898">
                  <c:v>0.12603400465676787</c:v>
                </c:pt>
                <c:pt idx="899">
                  <c:v>0.12365845557294632</c:v>
                </c:pt>
                <c:pt idx="900">
                  <c:v>0.1231886034107936</c:v>
                </c:pt>
                <c:pt idx="901">
                  <c:v>0.12204072608222348</c:v>
                </c:pt>
                <c:pt idx="902">
                  <c:v>0.12124427439290388</c:v>
                </c:pt>
                <c:pt idx="903">
                  <c:v>0.12299656410028384</c:v>
                </c:pt>
                <c:pt idx="904">
                  <c:v>0.12464835589007958</c:v>
                </c:pt>
                <c:pt idx="905">
                  <c:v>0.1224453481846545</c:v>
                </c:pt>
                <c:pt idx="906">
                  <c:v>0.12317323207390281</c:v>
                </c:pt>
                <c:pt idx="907">
                  <c:v>0.11819225658214642</c:v>
                </c:pt>
                <c:pt idx="908">
                  <c:v>0.12612161026973315</c:v>
                </c:pt>
                <c:pt idx="909">
                  <c:v>0.12757750831828213</c:v>
                </c:pt>
                <c:pt idx="910">
                  <c:v>0.12031597311325572</c:v>
                </c:pt>
                <c:pt idx="911">
                  <c:v>0.114719507021386</c:v>
                </c:pt>
                <c:pt idx="912">
                  <c:v>0.1215148266553697</c:v>
                </c:pt>
                <c:pt idx="913">
                  <c:v>0.11484954524104896</c:v>
                </c:pt>
                <c:pt idx="914">
                  <c:v>0.11759405790940429</c:v>
                </c:pt>
                <c:pt idx="915">
                  <c:v>0.11208069640811691</c:v>
                </c:pt>
                <c:pt idx="916">
                  <c:v>0.11499096066026043</c:v>
                </c:pt>
                <c:pt idx="917">
                  <c:v>0.11313463564733295</c:v>
                </c:pt>
                <c:pt idx="918">
                  <c:v>0.11670115078074983</c:v>
                </c:pt>
                <c:pt idx="919">
                  <c:v>0.11521361503849172</c:v>
                </c:pt>
                <c:pt idx="920">
                  <c:v>0.11686325003651273</c:v>
                </c:pt>
                <c:pt idx="921">
                  <c:v>0.10920891469954454</c:v>
                </c:pt>
                <c:pt idx="922">
                  <c:v>0.11396528247478194</c:v>
                </c:pt>
                <c:pt idx="923">
                  <c:v>0.11281396550144832</c:v>
                </c:pt>
                <c:pt idx="924">
                  <c:v>0.10613408238399556</c:v>
                </c:pt>
                <c:pt idx="925">
                  <c:v>0.10407579917913327</c:v>
                </c:pt>
                <c:pt idx="926">
                  <c:v>0.10041932478539738</c:v>
                </c:pt>
                <c:pt idx="927">
                  <c:v>0.10123213218467007</c:v>
                </c:pt>
                <c:pt idx="928">
                  <c:v>0.10276615922806574</c:v>
                </c:pt>
                <c:pt idx="929">
                  <c:v>0.10360007439979282</c:v>
                </c:pt>
                <c:pt idx="930">
                  <c:v>0.1008068747453533</c:v>
                </c:pt>
                <c:pt idx="931">
                  <c:v>0.10044035417773307</c:v>
                </c:pt>
                <c:pt idx="932">
                  <c:v>9.656414925760444E-2</c:v>
                </c:pt>
                <c:pt idx="933">
                  <c:v>9.9543906719310252E-2</c:v>
                </c:pt>
                <c:pt idx="934">
                  <c:v>9.7121042461485063E-2</c:v>
                </c:pt>
                <c:pt idx="935">
                  <c:v>9.1852050036315067E-2</c:v>
                </c:pt>
                <c:pt idx="936">
                  <c:v>8.9490475012231299E-2</c:v>
                </c:pt>
                <c:pt idx="937">
                  <c:v>9.8793775467831746E-2</c:v>
                </c:pt>
                <c:pt idx="938">
                  <c:v>9.8892752969765046E-2</c:v>
                </c:pt>
                <c:pt idx="939">
                  <c:v>0.10116442270990102</c:v>
                </c:pt>
                <c:pt idx="940">
                  <c:v>9.8061457259596987E-2</c:v>
                </c:pt>
                <c:pt idx="941">
                  <c:v>9.5218584869052658E-2</c:v>
                </c:pt>
                <c:pt idx="942">
                  <c:v>0.10108605416412994</c:v>
                </c:pt>
                <c:pt idx="943">
                  <c:v>9.8030354714379028E-2</c:v>
                </c:pt>
                <c:pt idx="944">
                  <c:v>0.10091519682118404</c:v>
                </c:pt>
                <c:pt idx="945">
                  <c:v>0.10999084934905129</c:v>
                </c:pt>
                <c:pt idx="946">
                  <c:v>0.1178843710114512</c:v>
                </c:pt>
                <c:pt idx="947">
                  <c:v>0.10910744652580612</c:v>
                </c:pt>
                <c:pt idx="948">
                  <c:v>0.10632897517354539</c:v>
                </c:pt>
                <c:pt idx="949">
                  <c:v>0.10898564261610601</c:v>
                </c:pt>
                <c:pt idx="950">
                  <c:v>0.10690351115047529</c:v>
                </c:pt>
                <c:pt idx="951">
                  <c:v>0.10192790741915873</c:v>
                </c:pt>
                <c:pt idx="952">
                  <c:v>0.10615564090414978</c:v>
                </c:pt>
                <c:pt idx="953">
                  <c:v>0.10252674837978683</c:v>
                </c:pt>
                <c:pt idx="954">
                  <c:v>0.10442495198745436</c:v>
                </c:pt>
                <c:pt idx="955">
                  <c:v>0.10220755891856782</c:v>
                </c:pt>
                <c:pt idx="956">
                  <c:v>0.10316551175019305</c:v>
                </c:pt>
                <c:pt idx="957">
                  <c:v>9.9979283234432115E-2</c:v>
                </c:pt>
                <c:pt idx="958">
                  <c:v>0.10054430415275764</c:v>
                </c:pt>
                <c:pt idx="959">
                  <c:v>0.10003911231377884</c:v>
                </c:pt>
                <c:pt idx="960">
                  <c:v>0.10422668942762836</c:v>
                </c:pt>
                <c:pt idx="961">
                  <c:v>0.10874928778126373</c:v>
                </c:pt>
                <c:pt idx="962">
                  <c:v>0.11153620240731854</c:v>
                </c:pt>
                <c:pt idx="963">
                  <c:v>0.10755425064596255</c:v>
                </c:pt>
                <c:pt idx="964">
                  <c:v>0.10726398562529019</c:v>
                </c:pt>
                <c:pt idx="965">
                  <c:v>0.10568423438409752</c:v>
                </c:pt>
                <c:pt idx="966">
                  <c:v>0.10530028287519629</c:v>
                </c:pt>
                <c:pt idx="967">
                  <c:v>0.100351100195487</c:v>
                </c:pt>
                <c:pt idx="968">
                  <c:v>9.7917821592182874E-2</c:v>
                </c:pt>
                <c:pt idx="969">
                  <c:v>9.6368895666552337E-2</c:v>
                </c:pt>
                <c:pt idx="970">
                  <c:v>9.4822113870356647E-2</c:v>
                </c:pt>
                <c:pt idx="971">
                  <c:v>9.8787986847130568E-2</c:v>
                </c:pt>
                <c:pt idx="972">
                  <c:v>9.4163986809883776E-2</c:v>
                </c:pt>
                <c:pt idx="973">
                  <c:v>9.2538168206656127E-2</c:v>
                </c:pt>
                <c:pt idx="974">
                  <c:v>9.2775243490325718E-2</c:v>
                </c:pt>
                <c:pt idx="975">
                  <c:v>8.860201562292648E-2</c:v>
                </c:pt>
                <c:pt idx="976">
                  <c:v>8.272735209406791E-2</c:v>
                </c:pt>
                <c:pt idx="977">
                  <c:v>9.3494746268535878E-2</c:v>
                </c:pt>
                <c:pt idx="978">
                  <c:v>9.4270471424433899E-2</c:v>
                </c:pt>
                <c:pt idx="979">
                  <c:v>9.4186233434853425E-2</c:v>
                </c:pt>
                <c:pt idx="980">
                  <c:v>9.1376089492673632E-2</c:v>
                </c:pt>
                <c:pt idx="981">
                  <c:v>9.212078839138009E-2</c:v>
                </c:pt>
                <c:pt idx="982">
                  <c:v>9.4096180177056885E-2</c:v>
                </c:pt>
                <c:pt idx="983">
                  <c:v>9.9170770810526415E-2</c:v>
                </c:pt>
                <c:pt idx="984">
                  <c:v>9.895487185921055E-2</c:v>
                </c:pt>
                <c:pt idx="985">
                  <c:v>9.7439556654295628E-2</c:v>
                </c:pt>
                <c:pt idx="986">
                  <c:v>8.9440183910859158E-2</c:v>
                </c:pt>
                <c:pt idx="987">
                  <c:v>9.1499742320896235E-2</c:v>
                </c:pt>
                <c:pt idx="988">
                  <c:v>8.9426477188549708E-2</c:v>
                </c:pt>
                <c:pt idx="989">
                  <c:v>9.2147294404034935E-2</c:v>
                </c:pt>
                <c:pt idx="990">
                  <c:v>8.4019660380086514E-2</c:v>
                </c:pt>
                <c:pt idx="991">
                  <c:v>8.3212870004554004E-2</c:v>
                </c:pt>
                <c:pt idx="992">
                  <c:v>8.0705255082531305E-2</c:v>
                </c:pt>
                <c:pt idx="993">
                  <c:v>8.155595972003668E-2</c:v>
                </c:pt>
                <c:pt idx="994">
                  <c:v>7.9812998350474923E-2</c:v>
                </c:pt>
                <c:pt idx="995">
                  <c:v>8.1854068607254665E-2</c:v>
                </c:pt>
                <c:pt idx="996">
                  <c:v>7.744084111278661E-2</c:v>
                </c:pt>
                <c:pt idx="997">
                  <c:v>8.069941042624787E-2</c:v>
                </c:pt>
                <c:pt idx="998">
                  <c:v>8.090176029987832E-2</c:v>
                </c:pt>
                <c:pt idx="999">
                  <c:v>7.9356163898769219E-2</c:v>
                </c:pt>
                <c:pt idx="1000">
                  <c:v>7.4809564289841077E-2</c:v>
                </c:pt>
                <c:pt idx="1001">
                  <c:v>7.941022969864682E-2</c:v>
                </c:pt>
                <c:pt idx="1002">
                  <c:v>8.5435981930601979E-2</c:v>
                </c:pt>
                <c:pt idx="1003">
                  <c:v>7.7941729560483022E-2</c:v>
                </c:pt>
                <c:pt idx="1004">
                  <c:v>7.9171643725635399E-2</c:v>
                </c:pt>
                <c:pt idx="1005">
                  <c:v>8.254914219978883E-2</c:v>
                </c:pt>
                <c:pt idx="1006">
                  <c:v>8.4042971108561793E-2</c:v>
                </c:pt>
                <c:pt idx="1007">
                  <c:v>8.8401521202208136E-2</c:v>
                </c:pt>
                <c:pt idx="1008">
                  <c:v>8.5619538617131896E-2</c:v>
                </c:pt>
                <c:pt idx="1009">
                  <c:v>8.6817114706775597E-2</c:v>
                </c:pt>
                <c:pt idx="1010">
                  <c:v>8.2028042147687066E-2</c:v>
                </c:pt>
                <c:pt idx="1011">
                  <c:v>8.5057007999626927E-2</c:v>
                </c:pt>
                <c:pt idx="1012">
                  <c:v>8.2015558976244587E-2</c:v>
                </c:pt>
                <c:pt idx="1013">
                  <c:v>7.8248666062314315E-2</c:v>
                </c:pt>
                <c:pt idx="1014">
                  <c:v>8.1831260379376464E-2</c:v>
                </c:pt>
                <c:pt idx="1015">
                  <c:v>7.7358550552547103E-2</c:v>
                </c:pt>
                <c:pt idx="1016">
                  <c:v>7.6506967612585422E-2</c:v>
                </c:pt>
                <c:pt idx="1017">
                  <c:v>7.3309931260333569E-2</c:v>
                </c:pt>
                <c:pt idx="1018">
                  <c:v>8.0091498014031176E-2</c:v>
                </c:pt>
                <c:pt idx="1019">
                  <c:v>7.6295037304687979E-2</c:v>
                </c:pt>
                <c:pt idx="1020">
                  <c:v>7.7042821456103583E-2</c:v>
                </c:pt>
                <c:pt idx="1021">
                  <c:v>8.1161199118139377E-2</c:v>
                </c:pt>
                <c:pt idx="1022">
                  <c:v>7.6850019039906667E-2</c:v>
                </c:pt>
                <c:pt idx="1023">
                  <c:v>7.5787500221638091E-2</c:v>
                </c:pt>
                <c:pt idx="1024">
                  <c:v>7.8618159527157463E-2</c:v>
                </c:pt>
                <c:pt idx="1025">
                  <c:v>7.5808889474358168E-2</c:v>
                </c:pt>
                <c:pt idx="1026">
                  <c:v>7.0979703039969977E-2</c:v>
                </c:pt>
                <c:pt idx="1027">
                  <c:v>7.0246302862924243E-2</c:v>
                </c:pt>
                <c:pt idx="1028">
                  <c:v>6.751260016361918E-2</c:v>
                </c:pt>
                <c:pt idx="1029">
                  <c:v>6.9431945402274445E-2</c:v>
                </c:pt>
                <c:pt idx="1030">
                  <c:v>6.794155500845192E-2</c:v>
                </c:pt>
                <c:pt idx="1031">
                  <c:v>6.8684887551404311E-2</c:v>
                </c:pt>
                <c:pt idx="1032">
                  <c:v>7.0102770506109829E-2</c:v>
                </c:pt>
                <c:pt idx="1033">
                  <c:v>6.4421233532729952E-2</c:v>
                </c:pt>
                <c:pt idx="1034">
                  <c:v>7.4405327531182758E-2</c:v>
                </c:pt>
                <c:pt idx="1035">
                  <c:v>7.8397499458649933E-2</c:v>
                </c:pt>
                <c:pt idx="1036">
                  <c:v>7.8977436237965645E-2</c:v>
                </c:pt>
                <c:pt idx="1037">
                  <c:v>8.1469382798409776E-2</c:v>
                </c:pt>
                <c:pt idx="1038">
                  <c:v>7.983553269104561E-2</c:v>
                </c:pt>
                <c:pt idx="1039">
                  <c:v>8.2040373962258661E-2</c:v>
                </c:pt>
                <c:pt idx="1040">
                  <c:v>8.3228365954946162E-2</c:v>
                </c:pt>
                <c:pt idx="1041">
                  <c:v>8.3542250580779936E-2</c:v>
                </c:pt>
                <c:pt idx="1042">
                  <c:v>8.0360784915442365E-2</c:v>
                </c:pt>
                <c:pt idx="1043">
                  <c:v>8.3884869438923121E-2</c:v>
                </c:pt>
                <c:pt idx="1044">
                  <c:v>8.6670954592158303E-2</c:v>
                </c:pt>
                <c:pt idx="1045">
                  <c:v>8.4566105804654471E-2</c:v>
                </c:pt>
                <c:pt idx="1046">
                  <c:v>8.575665120449999E-2</c:v>
                </c:pt>
                <c:pt idx="1047">
                  <c:v>8.8465470924453143E-2</c:v>
                </c:pt>
                <c:pt idx="1048">
                  <c:v>8.6197401691599729E-2</c:v>
                </c:pt>
                <c:pt idx="1049">
                  <c:v>8.3698247366512823E-2</c:v>
                </c:pt>
                <c:pt idx="1050">
                  <c:v>8.387189549521494E-2</c:v>
                </c:pt>
                <c:pt idx="1051">
                  <c:v>8.5026189394557097E-2</c:v>
                </c:pt>
                <c:pt idx="1052">
                  <c:v>8.3774597910893311E-2</c:v>
                </c:pt>
                <c:pt idx="1053">
                  <c:v>8.4516084579342565E-2</c:v>
                </c:pt>
                <c:pt idx="1054">
                  <c:v>8.2833481540564635E-2</c:v>
                </c:pt>
                <c:pt idx="1055">
                  <c:v>7.3376383555340555E-2</c:v>
                </c:pt>
                <c:pt idx="1056">
                  <c:v>7.4892051680856192E-2</c:v>
                </c:pt>
                <c:pt idx="1057">
                  <c:v>7.0722446703377587E-2</c:v>
                </c:pt>
                <c:pt idx="1058">
                  <c:v>7.0011651909710065E-2</c:v>
                </c:pt>
                <c:pt idx="1059">
                  <c:v>7.1016990679902747E-2</c:v>
                </c:pt>
                <c:pt idx="1060">
                  <c:v>6.9112066862949989E-2</c:v>
                </c:pt>
                <c:pt idx="1061">
                  <c:v>6.8677978376152429E-2</c:v>
                </c:pt>
                <c:pt idx="1062">
                  <c:v>7.2015650776188295E-2</c:v>
                </c:pt>
                <c:pt idx="1063">
                  <c:v>7.3645208055487535E-2</c:v>
                </c:pt>
                <c:pt idx="1064">
                  <c:v>7.7832610338254143E-2</c:v>
                </c:pt>
                <c:pt idx="1065">
                  <c:v>7.9864833210375699E-2</c:v>
                </c:pt>
                <c:pt idx="1066">
                  <c:v>8.0696389318376249E-2</c:v>
                </c:pt>
                <c:pt idx="1067">
                  <c:v>7.6182831776393165E-2</c:v>
                </c:pt>
                <c:pt idx="1068">
                  <c:v>7.8044024734901962E-2</c:v>
                </c:pt>
                <c:pt idx="1069">
                  <c:v>7.5219687075485223E-2</c:v>
                </c:pt>
                <c:pt idx="1070">
                  <c:v>7.4572241702906619E-2</c:v>
                </c:pt>
                <c:pt idx="1071">
                  <c:v>6.8398680320605129E-2</c:v>
                </c:pt>
                <c:pt idx="1072">
                  <c:v>7.1105910427851193E-2</c:v>
                </c:pt>
                <c:pt idx="1073">
                  <c:v>7.7787335508742228E-2</c:v>
                </c:pt>
                <c:pt idx="1074">
                  <c:v>7.5612893765202957E-2</c:v>
                </c:pt>
                <c:pt idx="1075">
                  <c:v>7.7861515494307962E-2</c:v>
                </c:pt>
                <c:pt idx="1076">
                  <c:v>8.0588948020629256E-2</c:v>
                </c:pt>
                <c:pt idx="1077">
                  <c:v>7.7089689088551336E-2</c:v>
                </c:pt>
                <c:pt idx="1078">
                  <c:v>7.9631400899504962E-2</c:v>
                </c:pt>
                <c:pt idx="1079">
                  <c:v>8.4898743963107523E-2</c:v>
                </c:pt>
                <c:pt idx="1080">
                  <c:v>8.1996193447125276E-2</c:v>
                </c:pt>
                <c:pt idx="1081">
                  <c:v>9.1384642453447892E-2</c:v>
                </c:pt>
                <c:pt idx="1082">
                  <c:v>8.8438440463398368E-2</c:v>
                </c:pt>
                <c:pt idx="1083">
                  <c:v>9.2478671888502728E-2</c:v>
                </c:pt>
                <c:pt idx="1084">
                  <c:v>9.4071280657738662E-2</c:v>
                </c:pt>
                <c:pt idx="1085">
                  <c:v>9.7461943034891613E-2</c:v>
                </c:pt>
                <c:pt idx="1086">
                  <c:v>9.3721719736613265E-2</c:v>
                </c:pt>
                <c:pt idx="1087">
                  <c:v>9.2421695525322409E-2</c:v>
                </c:pt>
                <c:pt idx="1088">
                  <c:v>9.7452369142443845E-2</c:v>
                </c:pt>
                <c:pt idx="1089">
                  <c:v>9.5159685125378368E-2</c:v>
                </c:pt>
                <c:pt idx="1090">
                  <c:v>9.5050014733028931E-2</c:v>
                </c:pt>
                <c:pt idx="1091">
                  <c:v>0.10129976469539645</c:v>
                </c:pt>
                <c:pt idx="1092">
                  <c:v>0.10007820225377535</c:v>
                </c:pt>
                <c:pt idx="1093">
                  <c:v>0.10255678370908311</c:v>
                </c:pt>
                <c:pt idx="1094">
                  <c:v>9.6775878375829932E-2</c:v>
                </c:pt>
                <c:pt idx="1095">
                  <c:v>9.5073699430365824E-2</c:v>
                </c:pt>
                <c:pt idx="1096">
                  <c:v>8.7910302778693175E-2</c:v>
                </c:pt>
                <c:pt idx="1097">
                  <c:v>8.93068774257159E-2</c:v>
                </c:pt>
                <c:pt idx="1098">
                  <c:v>8.6305635501587985E-2</c:v>
                </c:pt>
                <c:pt idx="1099">
                  <c:v>8.3496104741189861E-2</c:v>
                </c:pt>
                <c:pt idx="1100">
                  <c:v>8.7569173138470444E-2</c:v>
                </c:pt>
                <c:pt idx="1101">
                  <c:v>8.7085785885282013E-2</c:v>
                </c:pt>
                <c:pt idx="1102">
                  <c:v>8.2321697706246269E-2</c:v>
                </c:pt>
                <c:pt idx="1103">
                  <c:v>7.5459634716329979E-2</c:v>
                </c:pt>
                <c:pt idx="1104">
                  <c:v>7.6840184207775469E-2</c:v>
                </c:pt>
                <c:pt idx="1105">
                  <c:v>7.7701140806827773E-2</c:v>
                </c:pt>
                <c:pt idx="1106">
                  <c:v>7.4305879161433899E-2</c:v>
                </c:pt>
                <c:pt idx="1107">
                  <c:v>7.692914554164218E-2</c:v>
                </c:pt>
                <c:pt idx="1108">
                  <c:v>7.5347193944349938E-2</c:v>
                </c:pt>
                <c:pt idx="1109">
                  <c:v>7.5420307454713023E-2</c:v>
                </c:pt>
                <c:pt idx="1110">
                  <c:v>7.2917211666561343E-2</c:v>
                </c:pt>
                <c:pt idx="1111">
                  <c:v>7.3421506200467654E-2</c:v>
                </c:pt>
                <c:pt idx="1112">
                  <c:v>7.3084415244581633E-2</c:v>
                </c:pt>
                <c:pt idx="1113">
                  <c:v>7.350402518136058E-2</c:v>
                </c:pt>
                <c:pt idx="1114">
                  <c:v>7.3431612090427048E-2</c:v>
                </c:pt>
                <c:pt idx="1115">
                  <c:v>7.2380323672383104E-2</c:v>
                </c:pt>
                <c:pt idx="1116">
                  <c:v>7.0993925923823573E-2</c:v>
                </c:pt>
                <c:pt idx="1117">
                  <c:v>6.9427605970116518E-2</c:v>
                </c:pt>
                <c:pt idx="1118">
                  <c:v>6.3715805909316942E-2</c:v>
                </c:pt>
                <c:pt idx="1119">
                  <c:v>6.95714587841023E-2</c:v>
                </c:pt>
                <c:pt idx="1120">
                  <c:v>6.9793213945873372E-2</c:v>
                </c:pt>
                <c:pt idx="1121">
                  <c:v>6.5261180472981892E-2</c:v>
                </c:pt>
                <c:pt idx="1122">
                  <c:v>6.0445553956635679E-2</c:v>
                </c:pt>
                <c:pt idx="1123">
                  <c:v>6.4829874079746927E-2</c:v>
                </c:pt>
                <c:pt idx="1124">
                  <c:v>6.6998794369092063E-2</c:v>
                </c:pt>
                <c:pt idx="1125">
                  <c:v>6.2821666386286945E-2</c:v>
                </c:pt>
                <c:pt idx="1126">
                  <c:v>6.0109929249350713E-2</c:v>
                </c:pt>
                <c:pt idx="1127">
                  <c:v>5.7065401296483007E-2</c:v>
                </c:pt>
                <c:pt idx="1128">
                  <c:v>5.4711706361200284E-2</c:v>
                </c:pt>
                <c:pt idx="1129">
                  <c:v>5.2352052145618042E-2</c:v>
                </c:pt>
                <c:pt idx="1130">
                  <c:v>5.6636718409106765E-2</c:v>
                </c:pt>
                <c:pt idx="1131">
                  <c:v>5.3646233641733689E-2</c:v>
                </c:pt>
                <c:pt idx="1132">
                  <c:v>5.2662332124159494E-2</c:v>
                </c:pt>
                <c:pt idx="1133">
                  <c:v>5.3163532856700793E-2</c:v>
                </c:pt>
                <c:pt idx="1134">
                  <c:v>5.7687698994272146E-2</c:v>
                </c:pt>
                <c:pt idx="1135">
                  <c:v>5.2527730022995801E-2</c:v>
                </c:pt>
                <c:pt idx="1136">
                  <c:v>5.5130370615223932E-2</c:v>
                </c:pt>
                <c:pt idx="1137">
                  <c:v>5.5235832800116368E-2</c:v>
                </c:pt>
                <c:pt idx="1138">
                  <c:v>4.9500657406762905E-2</c:v>
                </c:pt>
                <c:pt idx="1139">
                  <c:v>5.061661713819663E-2</c:v>
                </c:pt>
                <c:pt idx="1140">
                  <c:v>5.203910209411533E-2</c:v>
                </c:pt>
                <c:pt idx="1141">
                  <c:v>4.0914243699264212E-2</c:v>
                </c:pt>
                <c:pt idx="1142">
                  <c:v>3.8446471129189967E-2</c:v>
                </c:pt>
                <c:pt idx="1143">
                  <c:v>3.220578827969351E-2</c:v>
                </c:pt>
                <c:pt idx="1144">
                  <c:v>3.4991322466334712E-2</c:v>
                </c:pt>
                <c:pt idx="1145">
                  <c:v>3.6829367700688738E-2</c:v>
                </c:pt>
                <c:pt idx="1146">
                  <c:v>3.415497625566187E-2</c:v>
                </c:pt>
                <c:pt idx="1147">
                  <c:v>3.4083134244241933E-2</c:v>
                </c:pt>
                <c:pt idx="1148">
                  <c:v>3.7088840930214681E-2</c:v>
                </c:pt>
                <c:pt idx="1149">
                  <c:v>3.4721324280364362E-2</c:v>
                </c:pt>
                <c:pt idx="1150">
                  <c:v>3.6679103456694506E-2</c:v>
                </c:pt>
                <c:pt idx="1151">
                  <c:v>3.7206958347661669E-2</c:v>
                </c:pt>
                <c:pt idx="1152">
                  <c:v>3.7220058549972644E-2</c:v>
                </c:pt>
                <c:pt idx="1153">
                  <c:v>3.530899551066452E-2</c:v>
                </c:pt>
                <c:pt idx="1154">
                  <c:v>3.8656281750384991E-2</c:v>
                </c:pt>
                <c:pt idx="1155">
                  <c:v>3.7715608872260123E-2</c:v>
                </c:pt>
                <c:pt idx="1156">
                  <c:v>3.4300340828742858E-2</c:v>
                </c:pt>
                <c:pt idx="1157">
                  <c:v>3.9839912965617896E-2</c:v>
                </c:pt>
                <c:pt idx="1158">
                  <c:v>4.7091805560423673E-2</c:v>
                </c:pt>
                <c:pt idx="1159">
                  <c:v>4.3731547001276336E-2</c:v>
                </c:pt>
                <c:pt idx="1160">
                  <c:v>3.7630447326663867E-2</c:v>
                </c:pt>
                <c:pt idx="1161">
                  <c:v>4.2774355756816623E-2</c:v>
                </c:pt>
                <c:pt idx="1162">
                  <c:v>4.5034276366403468E-2</c:v>
                </c:pt>
                <c:pt idx="1163">
                  <c:v>3.9569316330553501E-2</c:v>
                </c:pt>
                <c:pt idx="1164">
                  <c:v>4.0545033048197676E-2</c:v>
                </c:pt>
                <c:pt idx="1165">
                  <c:v>4.0710302895327129E-2</c:v>
                </c:pt>
                <c:pt idx="1166">
                  <c:v>3.7260091635111951E-2</c:v>
                </c:pt>
                <c:pt idx="1167">
                  <c:v>3.7063686106902603E-2</c:v>
                </c:pt>
                <c:pt idx="1168">
                  <c:v>4.0105588373172053E-2</c:v>
                </c:pt>
                <c:pt idx="1169">
                  <c:v>3.8647378811256891E-2</c:v>
                </c:pt>
                <c:pt idx="1170">
                  <c:v>4.1612902339016988E-2</c:v>
                </c:pt>
                <c:pt idx="1171">
                  <c:v>3.6681878523745187E-2</c:v>
                </c:pt>
                <c:pt idx="1172">
                  <c:v>3.7351312609531569E-2</c:v>
                </c:pt>
                <c:pt idx="1173">
                  <c:v>4.283740237856614E-2</c:v>
                </c:pt>
                <c:pt idx="1174">
                  <c:v>3.9816253531246244E-2</c:v>
                </c:pt>
                <c:pt idx="1175">
                  <c:v>3.9802340631618464E-2</c:v>
                </c:pt>
                <c:pt idx="1176">
                  <c:v>3.926945558007898E-2</c:v>
                </c:pt>
                <c:pt idx="1177">
                  <c:v>3.4692968381210783E-2</c:v>
                </c:pt>
                <c:pt idx="1178">
                  <c:v>4.0123463542949704E-2</c:v>
                </c:pt>
                <c:pt idx="1179">
                  <c:v>4.2096962063386471E-2</c:v>
                </c:pt>
                <c:pt idx="1180">
                  <c:v>4.2490628241692197E-2</c:v>
                </c:pt>
                <c:pt idx="1181">
                  <c:v>4.3164747420859205E-2</c:v>
                </c:pt>
                <c:pt idx="1182">
                  <c:v>4.3727228561830735E-2</c:v>
                </c:pt>
                <c:pt idx="1183">
                  <c:v>4.3005608071168849E-2</c:v>
                </c:pt>
                <c:pt idx="1184">
                  <c:v>4.0234506321622197E-2</c:v>
                </c:pt>
                <c:pt idx="1185">
                  <c:v>4.2239417552603464E-2</c:v>
                </c:pt>
                <c:pt idx="1186">
                  <c:v>4.2239417552603464E-2</c:v>
                </c:pt>
                <c:pt idx="1187">
                  <c:v>3.62168644098083E-2</c:v>
                </c:pt>
                <c:pt idx="1188">
                  <c:v>3.3064672475619998E-2</c:v>
                </c:pt>
                <c:pt idx="1189">
                  <c:v>3.2050669439455601E-2</c:v>
                </c:pt>
                <c:pt idx="1190">
                  <c:v>3.3134722652805801E-2</c:v>
                </c:pt>
                <c:pt idx="1191">
                  <c:v>3.3012999671157901E-2</c:v>
                </c:pt>
                <c:pt idx="1192">
                  <c:v>2.8822717358638401E-2</c:v>
                </c:pt>
                <c:pt idx="1193">
                  <c:v>3.0005441020096502E-2</c:v>
                </c:pt>
                <c:pt idx="1194">
                  <c:v>2.9929182562763099E-2</c:v>
                </c:pt>
                <c:pt idx="1195">
                  <c:v>3.05803590942175E-2</c:v>
                </c:pt>
                <c:pt idx="1196">
                  <c:v>2.91030418253438E-2</c:v>
                </c:pt>
                <c:pt idx="1197">
                  <c:v>2.8828249808196999E-2</c:v>
                </c:pt>
                <c:pt idx="1198">
                  <c:v>3.4489282949858903E-2</c:v>
                </c:pt>
                <c:pt idx="1199">
                  <c:v>3.2875020839757498E-2</c:v>
                </c:pt>
                <c:pt idx="1200">
                  <c:v>3.6194183364596302E-2</c:v>
                </c:pt>
                <c:pt idx="1201">
                  <c:v>3.3396512244141099E-2</c:v>
                </c:pt>
                <c:pt idx="1202">
                  <c:v>3.7856354763618101E-2</c:v>
                </c:pt>
                <c:pt idx="1203">
                  <c:v>3.6294110345881703E-2</c:v>
                </c:pt>
                <c:pt idx="1204">
                  <c:v>4.5175686767344E-2</c:v>
                </c:pt>
                <c:pt idx="1205">
                  <c:v>4.6326738000177399E-2</c:v>
                </c:pt>
                <c:pt idx="1206">
                  <c:v>4.7955568917984102E-2</c:v>
                </c:pt>
                <c:pt idx="1207">
                  <c:v>4.5351539848488803E-2</c:v>
                </c:pt>
                <c:pt idx="1208">
                  <c:v>4.4410034469555403E-2</c:v>
                </c:pt>
                <c:pt idx="1209">
                  <c:v>4.3606178485140597E-2</c:v>
                </c:pt>
                <c:pt idx="1210">
                  <c:v>4.1782951374713002E-2</c:v>
                </c:pt>
                <c:pt idx="1211">
                  <c:v>4.5070486981685802E-2</c:v>
                </c:pt>
                <c:pt idx="1212">
                  <c:v>4.03350540612138E-2</c:v>
                </c:pt>
                <c:pt idx="1213">
                  <c:v>3.8851251519534301E-2</c:v>
                </c:pt>
                <c:pt idx="1214">
                  <c:v>3.88941116206429E-2</c:v>
                </c:pt>
                <c:pt idx="1215">
                  <c:v>4.0375240743094898E-2</c:v>
                </c:pt>
                <c:pt idx="1216">
                  <c:v>4.3601704541209797E-2</c:v>
                </c:pt>
                <c:pt idx="1217">
                  <c:v>4.2412965470055602E-2</c:v>
                </c:pt>
                <c:pt idx="1218">
                  <c:v>4.0601719239947098E-2</c:v>
                </c:pt>
                <c:pt idx="1219">
                  <c:v>3.97178714541759E-2</c:v>
                </c:pt>
                <c:pt idx="1220">
                  <c:v>4.0259119174515301E-2</c:v>
                </c:pt>
                <c:pt idx="1221">
                  <c:v>3.9543938481103401E-2</c:v>
                </c:pt>
              </c:numCache>
            </c:numRef>
          </c:val>
          <c:extLst>
            <c:ext xmlns:c16="http://schemas.microsoft.com/office/drawing/2014/chart" uri="{C3380CC4-5D6E-409C-BE32-E72D297353CC}">
              <c16:uniqueId val="{00000000-A3D4-4763-9DDC-CDF2C808A696}"/>
            </c:ext>
          </c:extLst>
        </c:ser>
        <c:ser>
          <c:idx val="1"/>
          <c:order val="1"/>
          <c:tx>
            <c:strRef>
              <c:f>'4.'!$C$8</c:f>
              <c:strCache>
                <c:ptCount val="1"/>
                <c:pt idx="0">
                  <c:v>Valutamarknad</c:v>
                </c:pt>
              </c:strCache>
            </c:strRef>
          </c:tx>
          <c:spPr>
            <a:solidFill>
              <a:srgbClr val="F8971D"/>
            </a:solidFill>
            <a:ln w="12700">
              <a:noFill/>
            </a:ln>
            <a:effectLst/>
          </c:spPr>
          <c:cat>
            <c:numRef>
              <c:f>'4.'!$A$9:$A$1230</c:f>
              <c:numCache>
                <c:formatCode>m/d/yyyy</c:formatCode>
                <c:ptCount val="1222"/>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pt idx="1100">
                  <c:v>45425</c:v>
                </c:pt>
                <c:pt idx="1101">
                  <c:v>45426</c:v>
                </c:pt>
                <c:pt idx="1102">
                  <c:v>45427</c:v>
                </c:pt>
                <c:pt idx="1103">
                  <c:v>45428</c:v>
                </c:pt>
                <c:pt idx="1104">
                  <c:v>45429</c:v>
                </c:pt>
                <c:pt idx="1105">
                  <c:v>45432</c:v>
                </c:pt>
                <c:pt idx="1106">
                  <c:v>45433</c:v>
                </c:pt>
                <c:pt idx="1107">
                  <c:v>45434</c:v>
                </c:pt>
                <c:pt idx="1108">
                  <c:v>45435</c:v>
                </c:pt>
                <c:pt idx="1109">
                  <c:v>45436</c:v>
                </c:pt>
                <c:pt idx="1110">
                  <c:v>45439</c:v>
                </c:pt>
                <c:pt idx="1111">
                  <c:v>45440</c:v>
                </c:pt>
                <c:pt idx="1112">
                  <c:v>45441</c:v>
                </c:pt>
                <c:pt idx="1113">
                  <c:v>45442</c:v>
                </c:pt>
                <c:pt idx="1114">
                  <c:v>45443</c:v>
                </c:pt>
                <c:pt idx="1115">
                  <c:v>45446</c:v>
                </c:pt>
                <c:pt idx="1116">
                  <c:v>45447</c:v>
                </c:pt>
                <c:pt idx="1117">
                  <c:v>45448</c:v>
                </c:pt>
                <c:pt idx="1118">
                  <c:v>45450</c:v>
                </c:pt>
                <c:pt idx="1119">
                  <c:v>45453</c:v>
                </c:pt>
                <c:pt idx="1120">
                  <c:v>45454</c:v>
                </c:pt>
                <c:pt idx="1121">
                  <c:v>45455</c:v>
                </c:pt>
                <c:pt idx="1122">
                  <c:v>45456</c:v>
                </c:pt>
                <c:pt idx="1123">
                  <c:v>45457</c:v>
                </c:pt>
                <c:pt idx="1124">
                  <c:v>45460</c:v>
                </c:pt>
                <c:pt idx="1125">
                  <c:v>45461</c:v>
                </c:pt>
                <c:pt idx="1126">
                  <c:v>45462</c:v>
                </c:pt>
                <c:pt idx="1127">
                  <c:v>45463</c:v>
                </c:pt>
                <c:pt idx="1128">
                  <c:v>45467</c:v>
                </c:pt>
                <c:pt idx="1129">
                  <c:v>45468</c:v>
                </c:pt>
                <c:pt idx="1130">
                  <c:v>45469</c:v>
                </c:pt>
                <c:pt idx="1131">
                  <c:v>45470</c:v>
                </c:pt>
                <c:pt idx="1132">
                  <c:v>45471</c:v>
                </c:pt>
                <c:pt idx="1133">
                  <c:v>45474</c:v>
                </c:pt>
                <c:pt idx="1134">
                  <c:v>45475</c:v>
                </c:pt>
                <c:pt idx="1135">
                  <c:v>45476</c:v>
                </c:pt>
                <c:pt idx="1136">
                  <c:v>45477</c:v>
                </c:pt>
                <c:pt idx="1137">
                  <c:v>45478</c:v>
                </c:pt>
                <c:pt idx="1138">
                  <c:v>45481</c:v>
                </c:pt>
                <c:pt idx="1139">
                  <c:v>45482</c:v>
                </c:pt>
                <c:pt idx="1140">
                  <c:v>45483</c:v>
                </c:pt>
                <c:pt idx="1141">
                  <c:v>45484</c:v>
                </c:pt>
                <c:pt idx="1142">
                  <c:v>45485</c:v>
                </c:pt>
                <c:pt idx="1143">
                  <c:v>45488</c:v>
                </c:pt>
                <c:pt idx="1144">
                  <c:v>45489</c:v>
                </c:pt>
                <c:pt idx="1145">
                  <c:v>45490</c:v>
                </c:pt>
                <c:pt idx="1146">
                  <c:v>45491</c:v>
                </c:pt>
                <c:pt idx="1147">
                  <c:v>45492</c:v>
                </c:pt>
                <c:pt idx="1148">
                  <c:v>45495</c:v>
                </c:pt>
                <c:pt idx="1149">
                  <c:v>45496</c:v>
                </c:pt>
                <c:pt idx="1150">
                  <c:v>45497</c:v>
                </c:pt>
                <c:pt idx="1151">
                  <c:v>45498</c:v>
                </c:pt>
                <c:pt idx="1152">
                  <c:v>45499</c:v>
                </c:pt>
                <c:pt idx="1153">
                  <c:v>45502</c:v>
                </c:pt>
                <c:pt idx="1154">
                  <c:v>45503</c:v>
                </c:pt>
                <c:pt idx="1155">
                  <c:v>45504</c:v>
                </c:pt>
                <c:pt idx="1156">
                  <c:v>45505</c:v>
                </c:pt>
                <c:pt idx="1157">
                  <c:v>45506</c:v>
                </c:pt>
                <c:pt idx="1158">
                  <c:v>45509</c:v>
                </c:pt>
                <c:pt idx="1159">
                  <c:v>45510</c:v>
                </c:pt>
                <c:pt idx="1160">
                  <c:v>45511</c:v>
                </c:pt>
                <c:pt idx="1161">
                  <c:v>45512</c:v>
                </c:pt>
                <c:pt idx="1162">
                  <c:v>45513</c:v>
                </c:pt>
                <c:pt idx="1163">
                  <c:v>45516</c:v>
                </c:pt>
                <c:pt idx="1164">
                  <c:v>45517</c:v>
                </c:pt>
                <c:pt idx="1165">
                  <c:v>45518</c:v>
                </c:pt>
                <c:pt idx="1166">
                  <c:v>45519</c:v>
                </c:pt>
                <c:pt idx="1167">
                  <c:v>45520</c:v>
                </c:pt>
                <c:pt idx="1168">
                  <c:v>45523</c:v>
                </c:pt>
                <c:pt idx="1169">
                  <c:v>45524</c:v>
                </c:pt>
                <c:pt idx="1170">
                  <c:v>45525</c:v>
                </c:pt>
                <c:pt idx="1171">
                  <c:v>45526</c:v>
                </c:pt>
                <c:pt idx="1172">
                  <c:v>45527</c:v>
                </c:pt>
                <c:pt idx="1173">
                  <c:v>45530</c:v>
                </c:pt>
                <c:pt idx="1174">
                  <c:v>45531</c:v>
                </c:pt>
                <c:pt idx="1175">
                  <c:v>45532</c:v>
                </c:pt>
                <c:pt idx="1176">
                  <c:v>45533</c:v>
                </c:pt>
                <c:pt idx="1177">
                  <c:v>45534</c:v>
                </c:pt>
                <c:pt idx="1178">
                  <c:v>45537</c:v>
                </c:pt>
                <c:pt idx="1179">
                  <c:v>45538</c:v>
                </c:pt>
                <c:pt idx="1180">
                  <c:v>45539</c:v>
                </c:pt>
                <c:pt idx="1181">
                  <c:v>45540</c:v>
                </c:pt>
                <c:pt idx="1182">
                  <c:v>45541</c:v>
                </c:pt>
                <c:pt idx="1183">
                  <c:v>45544</c:v>
                </c:pt>
                <c:pt idx="1184">
                  <c:v>45545</c:v>
                </c:pt>
                <c:pt idx="1185">
                  <c:v>45546</c:v>
                </c:pt>
                <c:pt idx="1186">
                  <c:v>45546</c:v>
                </c:pt>
                <c:pt idx="1187">
                  <c:v>45547</c:v>
                </c:pt>
                <c:pt idx="1188">
                  <c:v>45548</c:v>
                </c:pt>
                <c:pt idx="1189">
                  <c:v>45551</c:v>
                </c:pt>
                <c:pt idx="1190">
                  <c:v>45552</c:v>
                </c:pt>
                <c:pt idx="1191">
                  <c:v>45553</c:v>
                </c:pt>
                <c:pt idx="1192">
                  <c:v>45554</c:v>
                </c:pt>
                <c:pt idx="1193">
                  <c:v>45555</c:v>
                </c:pt>
                <c:pt idx="1194">
                  <c:v>45558</c:v>
                </c:pt>
                <c:pt idx="1195">
                  <c:v>45559</c:v>
                </c:pt>
                <c:pt idx="1196">
                  <c:v>45560</c:v>
                </c:pt>
                <c:pt idx="1197">
                  <c:v>45561</c:v>
                </c:pt>
                <c:pt idx="1198">
                  <c:v>45562</c:v>
                </c:pt>
                <c:pt idx="1199">
                  <c:v>45565</c:v>
                </c:pt>
                <c:pt idx="1200">
                  <c:v>45566</c:v>
                </c:pt>
                <c:pt idx="1201">
                  <c:v>45567</c:v>
                </c:pt>
                <c:pt idx="1202">
                  <c:v>45568</c:v>
                </c:pt>
                <c:pt idx="1203">
                  <c:v>45569</c:v>
                </c:pt>
                <c:pt idx="1204">
                  <c:v>45572</c:v>
                </c:pt>
                <c:pt idx="1205">
                  <c:v>45573</c:v>
                </c:pt>
                <c:pt idx="1206">
                  <c:v>45574</c:v>
                </c:pt>
                <c:pt idx="1207">
                  <c:v>45575</c:v>
                </c:pt>
                <c:pt idx="1208">
                  <c:v>45576</c:v>
                </c:pt>
                <c:pt idx="1209">
                  <c:v>45579</c:v>
                </c:pt>
                <c:pt idx="1210">
                  <c:v>45580</c:v>
                </c:pt>
                <c:pt idx="1211">
                  <c:v>45581</c:v>
                </c:pt>
                <c:pt idx="1212">
                  <c:v>45582</c:v>
                </c:pt>
                <c:pt idx="1213">
                  <c:v>45583</c:v>
                </c:pt>
                <c:pt idx="1214">
                  <c:v>45586</c:v>
                </c:pt>
                <c:pt idx="1215">
                  <c:v>45587</c:v>
                </c:pt>
                <c:pt idx="1216">
                  <c:v>45588</c:v>
                </c:pt>
                <c:pt idx="1217">
                  <c:v>45589</c:v>
                </c:pt>
                <c:pt idx="1218">
                  <c:v>45590</c:v>
                </c:pt>
                <c:pt idx="1219">
                  <c:v>45593</c:v>
                </c:pt>
                <c:pt idx="1220">
                  <c:v>45594</c:v>
                </c:pt>
                <c:pt idx="1221">
                  <c:v>45595</c:v>
                </c:pt>
              </c:numCache>
            </c:numRef>
          </c:cat>
          <c:val>
            <c:numRef>
              <c:f>'4.'!$C$9:$C$1230</c:f>
              <c:numCache>
                <c:formatCode>_(* #,##0.00_);_(* \(#,##0.00\);_(* "-"??_);_(@_)</c:formatCode>
                <c:ptCount val="1222"/>
                <c:pt idx="0">
                  <c:v>1.8631465832486146E-2</c:v>
                </c:pt>
                <c:pt idx="1">
                  <c:v>2.1575929747146869E-2</c:v>
                </c:pt>
                <c:pt idx="2">
                  <c:v>1.4372925417318695E-2</c:v>
                </c:pt>
                <c:pt idx="3">
                  <c:v>1.1134712902280451E-2</c:v>
                </c:pt>
                <c:pt idx="4">
                  <c:v>1.0287374387105964E-2</c:v>
                </c:pt>
                <c:pt idx="5">
                  <c:v>8.457493088803808E-3</c:v>
                </c:pt>
                <c:pt idx="6">
                  <c:v>2.9628321213166182E-2</c:v>
                </c:pt>
                <c:pt idx="7">
                  <c:v>2.1775959997808694E-2</c:v>
                </c:pt>
                <c:pt idx="8">
                  <c:v>2.4063919355701169E-2</c:v>
                </c:pt>
                <c:pt idx="9">
                  <c:v>2.6262634156421452E-2</c:v>
                </c:pt>
                <c:pt idx="10">
                  <c:v>1.9717312665271089E-2</c:v>
                </c:pt>
                <c:pt idx="11">
                  <c:v>1.9325264903880267E-2</c:v>
                </c:pt>
                <c:pt idx="12">
                  <c:v>2.3556112844739085E-2</c:v>
                </c:pt>
                <c:pt idx="13">
                  <c:v>2.4562697274599424E-2</c:v>
                </c:pt>
                <c:pt idx="14">
                  <c:v>2.3382548376439525E-2</c:v>
                </c:pt>
                <c:pt idx="15">
                  <c:v>2.3301340856707441E-2</c:v>
                </c:pt>
                <c:pt idx="16">
                  <c:v>2.8996329953585871E-2</c:v>
                </c:pt>
                <c:pt idx="17">
                  <c:v>3.212099032508562E-2</c:v>
                </c:pt>
                <c:pt idx="18">
                  <c:v>2.890155326510294E-2</c:v>
                </c:pt>
                <c:pt idx="19">
                  <c:v>3.6844634872141124E-2</c:v>
                </c:pt>
                <c:pt idx="20">
                  <c:v>4.1431820013584607E-2</c:v>
                </c:pt>
                <c:pt idx="21">
                  <c:v>3.6008447938412409E-2</c:v>
                </c:pt>
                <c:pt idx="22">
                  <c:v>2.9822322176520463E-2</c:v>
                </c:pt>
                <c:pt idx="23">
                  <c:v>1.602027681694438E-2</c:v>
                </c:pt>
                <c:pt idx="24">
                  <c:v>1.7078479842117852E-2</c:v>
                </c:pt>
                <c:pt idx="25">
                  <c:v>7.6731599718159182E-3</c:v>
                </c:pt>
                <c:pt idx="26">
                  <c:v>1.5677746983567088E-2</c:v>
                </c:pt>
                <c:pt idx="27">
                  <c:v>7.8827005635670518E-3</c:v>
                </c:pt>
                <c:pt idx="28">
                  <c:v>7.8566440757102049E-3</c:v>
                </c:pt>
                <c:pt idx="29">
                  <c:v>4.5389540086810901E-3</c:v>
                </c:pt>
                <c:pt idx="30">
                  <c:v>1.3904678772109481E-2</c:v>
                </c:pt>
                <c:pt idx="31">
                  <c:v>1.2401682141380018E-2</c:v>
                </c:pt>
                <c:pt idx="32">
                  <c:v>1.7715222866463563E-2</c:v>
                </c:pt>
                <c:pt idx="33">
                  <c:v>2.2035481103420781E-2</c:v>
                </c:pt>
                <c:pt idx="34">
                  <c:v>2.2804062091572909E-2</c:v>
                </c:pt>
                <c:pt idx="35">
                  <c:v>1.7591607335381881E-2</c:v>
                </c:pt>
                <c:pt idx="36">
                  <c:v>2.2406716964577984E-2</c:v>
                </c:pt>
                <c:pt idx="37">
                  <c:v>1.9712073402382169E-2</c:v>
                </c:pt>
                <c:pt idx="38">
                  <c:v>2.3380357464430252E-2</c:v>
                </c:pt>
                <c:pt idx="39">
                  <c:v>2.1871686496895706E-2</c:v>
                </c:pt>
                <c:pt idx="40">
                  <c:v>4.2994198284030401E-2</c:v>
                </c:pt>
                <c:pt idx="41">
                  <c:v>6.4702224210517287E-2</c:v>
                </c:pt>
                <c:pt idx="42">
                  <c:v>6.1648053709258362E-2</c:v>
                </c:pt>
                <c:pt idx="43">
                  <c:v>5.5826999710066029E-2</c:v>
                </c:pt>
                <c:pt idx="44">
                  <c:v>6.0344348549509721E-2</c:v>
                </c:pt>
                <c:pt idx="45">
                  <c:v>6.8391786976469332E-2</c:v>
                </c:pt>
                <c:pt idx="46">
                  <c:v>0.10873654507803737</c:v>
                </c:pt>
                <c:pt idx="47">
                  <c:v>0.11063557601391133</c:v>
                </c:pt>
                <c:pt idx="48">
                  <c:v>9.8295355135121998E-2</c:v>
                </c:pt>
                <c:pt idx="49">
                  <c:v>0.15262097462424029</c:v>
                </c:pt>
                <c:pt idx="50">
                  <c:v>0.13485319688804021</c:v>
                </c:pt>
                <c:pt idx="51">
                  <c:v>0.16927406484504787</c:v>
                </c:pt>
                <c:pt idx="52">
                  <c:v>0.18118220222680256</c:v>
                </c:pt>
                <c:pt idx="53">
                  <c:v>0.18029047575625839</c:v>
                </c:pt>
                <c:pt idx="54">
                  <c:v>0.19551282148665261</c:v>
                </c:pt>
                <c:pt idx="55">
                  <c:v>0.17438378417527162</c:v>
                </c:pt>
                <c:pt idx="56">
                  <c:v>0.16839445790736568</c:v>
                </c:pt>
                <c:pt idx="57">
                  <c:v>0.17484939256108314</c:v>
                </c:pt>
                <c:pt idx="58">
                  <c:v>0.15253640425654993</c:v>
                </c:pt>
                <c:pt idx="59">
                  <c:v>0.15009721116738822</c:v>
                </c:pt>
                <c:pt idx="60">
                  <c:v>0.15705064808876085</c:v>
                </c:pt>
                <c:pt idx="61">
                  <c:v>0.15894497501695956</c:v>
                </c:pt>
                <c:pt idx="62">
                  <c:v>0.14775330931511471</c:v>
                </c:pt>
                <c:pt idx="63">
                  <c:v>0.13074792499128732</c:v>
                </c:pt>
                <c:pt idx="64">
                  <c:v>0.14443681351964574</c:v>
                </c:pt>
                <c:pt idx="65">
                  <c:v>0.14587283200180987</c:v>
                </c:pt>
                <c:pt idx="66">
                  <c:v>0.13791291832936939</c:v>
                </c:pt>
                <c:pt idx="67">
                  <c:v>0.13016546959015182</c:v>
                </c:pt>
                <c:pt idx="68">
                  <c:v>0.12824819143133911</c:v>
                </c:pt>
                <c:pt idx="69">
                  <c:v>0.11796482179319605</c:v>
                </c:pt>
                <c:pt idx="70">
                  <c:v>9.4499509740050211E-2</c:v>
                </c:pt>
                <c:pt idx="71">
                  <c:v>9.7528640317295329E-2</c:v>
                </c:pt>
                <c:pt idx="72">
                  <c:v>8.4965764789003667E-2</c:v>
                </c:pt>
                <c:pt idx="73">
                  <c:v>5.9346117393083764E-2</c:v>
                </c:pt>
                <c:pt idx="74">
                  <c:v>9.3375138401867397E-2</c:v>
                </c:pt>
                <c:pt idx="75">
                  <c:v>7.6104298818666954E-2</c:v>
                </c:pt>
                <c:pt idx="76">
                  <c:v>8.2373976352119363E-2</c:v>
                </c:pt>
                <c:pt idx="77">
                  <c:v>7.030161248332166E-2</c:v>
                </c:pt>
                <c:pt idx="78">
                  <c:v>7.3352380990816507E-2</c:v>
                </c:pt>
                <c:pt idx="79">
                  <c:v>5.4946472401882399E-2</c:v>
                </c:pt>
                <c:pt idx="80">
                  <c:v>6.8953830371181579E-2</c:v>
                </c:pt>
                <c:pt idx="81">
                  <c:v>6.555292469500415E-2</c:v>
                </c:pt>
                <c:pt idx="82">
                  <c:v>7.4221385705400933E-2</c:v>
                </c:pt>
                <c:pt idx="83">
                  <c:v>7.5426913283287642E-2</c:v>
                </c:pt>
                <c:pt idx="84">
                  <c:v>9.1778900177131667E-2</c:v>
                </c:pt>
                <c:pt idx="85">
                  <c:v>9.9056722225655536E-2</c:v>
                </c:pt>
                <c:pt idx="86">
                  <c:v>9.4597537309117741E-2</c:v>
                </c:pt>
                <c:pt idx="87">
                  <c:v>8.5444120826495468E-2</c:v>
                </c:pt>
                <c:pt idx="88">
                  <c:v>9.5752676302423109E-2</c:v>
                </c:pt>
                <c:pt idx="89">
                  <c:v>9.7271598416411767E-2</c:v>
                </c:pt>
                <c:pt idx="90">
                  <c:v>9.7320884894224483E-2</c:v>
                </c:pt>
                <c:pt idx="91">
                  <c:v>9.1340554020734405E-2</c:v>
                </c:pt>
                <c:pt idx="92">
                  <c:v>8.4791356464237383E-2</c:v>
                </c:pt>
                <c:pt idx="93">
                  <c:v>0.10029956232400335</c:v>
                </c:pt>
                <c:pt idx="94">
                  <c:v>0.10067822875139147</c:v>
                </c:pt>
                <c:pt idx="95">
                  <c:v>0.10333460687645761</c:v>
                </c:pt>
                <c:pt idx="96">
                  <c:v>0.10132891912400349</c:v>
                </c:pt>
                <c:pt idx="97">
                  <c:v>0.10282509810097441</c:v>
                </c:pt>
                <c:pt idx="98">
                  <c:v>9.2802140872373928E-2</c:v>
                </c:pt>
                <c:pt idx="99">
                  <c:v>9.4530092066937799E-2</c:v>
                </c:pt>
                <c:pt idx="100">
                  <c:v>8.765577335682033E-2</c:v>
                </c:pt>
                <c:pt idx="101">
                  <c:v>8.5495478234866917E-2</c:v>
                </c:pt>
                <c:pt idx="102">
                  <c:v>9.2098148154616588E-2</c:v>
                </c:pt>
                <c:pt idx="103">
                  <c:v>8.987933466830729E-2</c:v>
                </c:pt>
                <c:pt idx="104">
                  <c:v>9.6694638918806128E-2</c:v>
                </c:pt>
                <c:pt idx="105">
                  <c:v>9.5517650186571643E-2</c:v>
                </c:pt>
                <c:pt idx="106">
                  <c:v>9.5389025817847736E-2</c:v>
                </c:pt>
                <c:pt idx="107">
                  <c:v>9.8395256145464322E-2</c:v>
                </c:pt>
                <c:pt idx="108">
                  <c:v>0.10142350070907186</c:v>
                </c:pt>
                <c:pt idx="109">
                  <c:v>0.10421457923339873</c:v>
                </c:pt>
                <c:pt idx="110">
                  <c:v>0.10408995083893388</c:v>
                </c:pt>
                <c:pt idx="111">
                  <c:v>0.10563192426345655</c:v>
                </c:pt>
                <c:pt idx="112">
                  <c:v>0.11593060583700965</c:v>
                </c:pt>
                <c:pt idx="113">
                  <c:v>0.12256154523460024</c:v>
                </c:pt>
                <c:pt idx="114">
                  <c:v>0.11432696041656946</c:v>
                </c:pt>
                <c:pt idx="115">
                  <c:v>9.2572137217133574E-2</c:v>
                </c:pt>
                <c:pt idx="116">
                  <c:v>7.4701207046661791E-2</c:v>
                </c:pt>
                <c:pt idx="117">
                  <c:v>8.7855058075970688E-2</c:v>
                </c:pt>
                <c:pt idx="118">
                  <c:v>8.4904687768275505E-2</c:v>
                </c:pt>
                <c:pt idx="119">
                  <c:v>8.3185112277305531E-2</c:v>
                </c:pt>
                <c:pt idx="120">
                  <c:v>8.3160569978690854E-2</c:v>
                </c:pt>
                <c:pt idx="121">
                  <c:v>8.4478594691931821E-2</c:v>
                </c:pt>
                <c:pt idx="122">
                  <c:v>5.5148751178311625E-2</c:v>
                </c:pt>
                <c:pt idx="123">
                  <c:v>3.8343708152797439E-2</c:v>
                </c:pt>
                <c:pt idx="124">
                  <c:v>3.6602338541302432E-2</c:v>
                </c:pt>
                <c:pt idx="125">
                  <c:v>2.6957589780610951E-2</c:v>
                </c:pt>
                <c:pt idx="126">
                  <c:v>4.2706893073187931E-2</c:v>
                </c:pt>
                <c:pt idx="127">
                  <c:v>3.5533160766821878E-2</c:v>
                </c:pt>
                <c:pt idx="128">
                  <c:v>2.6541089484330482E-2</c:v>
                </c:pt>
                <c:pt idx="129">
                  <c:v>2.2885514593993149E-2</c:v>
                </c:pt>
                <c:pt idx="130">
                  <c:v>2.4326017014331992E-2</c:v>
                </c:pt>
                <c:pt idx="131">
                  <c:v>4.6054732223644833E-2</c:v>
                </c:pt>
                <c:pt idx="132">
                  <c:v>4.8507170408434989E-2</c:v>
                </c:pt>
                <c:pt idx="133">
                  <c:v>5.3165924130205253E-2</c:v>
                </c:pt>
                <c:pt idx="134">
                  <c:v>5.2108185714330242E-2</c:v>
                </c:pt>
                <c:pt idx="135">
                  <c:v>5.4645973922247779E-2</c:v>
                </c:pt>
                <c:pt idx="136">
                  <c:v>5.9207505488207031E-2</c:v>
                </c:pt>
                <c:pt idx="137">
                  <c:v>6.4684492562830889E-2</c:v>
                </c:pt>
                <c:pt idx="138">
                  <c:v>6.7666062687442047E-2</c:v>
                </c:pt>
                <c:pt idx="139">
                  <c:v>6.6068594854095414E-2</c:v>
                </c:pt>
                <c:pt idx="140">
                  <c:v>6.5362605834076909E-2</c:v>
                </c:pt>
                <c:pt idx="141">
                  <c:v>7.9548605057199198E-2</c:v>
                </c:pt>
                <c:pt idx="142">
                  <c:v>7.3343336447382293E-2</c:v>
                </c:pt>
                <c:pt idx="143">
                  <c:v>7.3580712194973252E-2</c:v>
                </c:pt>
                <c:pt idx="144">
                  <c:v>6.5532142776854332E-2</c:v>
                </c:pt>
                <c:pt idx="145">
                  <c:v>7.2804905577349366E-2</c:v>
                </c:pt>
                <c:pt idx="146">
                  <c:v>7.2172444302106287E-2</c:v>
                </c:pt>
                <c:pt idx="147">
                  <c:v>7.1489295229675565E-2</c:v>
                </c:pt>
                <c:pt idx="148">
                  <c:v>7.4602431963064722E-2</c:v>
                </c:pt>
                <c:pt idx="149">
                  <c:v>5.630276096827122E-2</c:v>
                </c:pt>
                <c:pt idx="150">
                  <c:v>4.9799196600218476E-2</c:v>
                </c:pt>
                <c:pt idx="151">
                  <c:v>4.9463943435933931E-2</c:v>
                </c:pt>
                <c:pt idx="152">
                  <c:v>4.9496668674732049E-2</c:v>
                </c:pt>
                <c:pt idx="153">
                  <c:v>5.1019723037546566E-2</c:v>
                </c:pt>
                <c:pt idx="154">
                  <c:v>4.5868461386685003E-2</c:v>
                </c:pt>
                <c:pt idx="155">
                  <c:v>3.9124115354733029E-2</c:v>
                </c:pt>
                <c:pt idx="156">
                  <c:v>3.5852707028087037E-2</c:v>
                </c:pt>
                <c:pt idx="157">
                  <c:v>3.2072086901926609E-2</c:v>
                </c:pt>
                <c:pt idx="158">
                  <c:v>3.5050244914657865E-2</c:v>
                </c:pt>
                <c:pt idx="159">
                  <c:v>1.894784656750426E-2</c:v>
                </c:pt>
                <c:pt idx="160">
                  <c:v>3.2829121481127467E-2</c:v>
                </c:pt>
                <c:pt idx="161">
                  <c:v>4.0230090638016046E-2</c:v>
                </c:pt>
                <c:pt idx="162">
                  <c:v>3.7811522559387405E-2</c:v>
                </c:pt>
                <c:pt idx="163">
                  <c:v>3.5809584431771471E-2</c:v>
                </c:pt>
                <c:pt idx="164">
                  <c:v>3.1606701806572456E-2</c:v>
                </c:pt>
                <c:pt idx="165">
                  <c:v>2.2433475181378431E-2</c:v>
                </c:pt>
                <c:pt idx="166">
                  <c:v>3.1967580187891947E-2</c:v>
                </c:pt>
                <c:pt idx="167">
                  <c:v>4.2560971046608331E-2</c:v>
                </c:pt>
                <c:pt idx="168">
                  <c:v>3.5675640950117264E-2</c:v>
                </c:pt>
                <c:pt idx="169">
                  <c:v>3.7609691795426448E-2</c:v>
                </c:pt>
                <c:pt idx="170">
                  <c:v>4.0944816231306261E-2</c:v>
                </c:pt>
                <c:pt idx="171">
                  <c:v>4.1093864447093953E-2</c:v>
                </c:pt>
                <c:pt idx="172">
                  <c:v>4.3784874247885283E-2</c:v>
                </c:pt>
                <c:pt idx="173">
                  <c:v>4.3180473166838762E-2</c:v>
                </c:pt>
                <c:pt idx="174">
                  <c:v>3.9981898410118212E-2</c:v>
                </c:pt>
                <c:pt idx="175">
                  <c:v>2.9734817972352705E-2</c:v>
                </c:pt>
                <c:pt idx="176">
                  <c:v>4.7225148979428311E-2</c:v>
                </c:pt>
                <c:pt idx="177">
                  <c:v>4.0547039812990272E-2</c:v>
                </c:pt>
                <c:pt idx="178">
                  <c:v>3.8854049495453333E-2</c:v>
                </c:pt>
                <c:pt idx="179">
                  <c:v>3.3103609859299603E-2</c:v>
                </c:pt>
                <c:pt idx="180">
                  <c:v>2.8356080805235828E-2</c:v>
                </c:pt>
                <c:pt idx="181">
                  <c:v>3.058346564886209E-2</c:v>
                </c:pt>
                <c:pt idx="182">
                  <c:v>2.6017031595383339E-2</c:v>
                </c:pt>
                <c:pt idx="183">
                  <c:v>3.4964355737998783E-2</c:v>
                </c:pt>
                <c:pt idx="184">
                  <c:v>7.9070516288028372E-2</c:v>
                </c:pt>
                <c:pt idx="185">
                  <c:v>8.3578470151590423E-2</c:v>
                </c:pt>
                <c:pt idx="186">
                  <c:v>8.380842557458458E-2</c:v>
                </c:pt>
                <c:pt idx="187">
                  <c:v>8.6307682500017968E-2</c:v>
                </c:pt>
                <c:pt idx="188">
                  <c:v>8.1039822022179117E-2</c:v>
                </c:pt>
                <c:pt idx="189">
                  <c:v>7.0970356668649745E-2</c:v>
                </c:pt>
                <c:pt idx="190">
                  <c:v>6.2110594985134722E-2</c:v>
                </c:pt>
                <c:pt idx="191">
                  <c:v>7.481581021970285E-2</c:v>
                </c:pt>
                <c:pt idx="192">
                  <c:v>7.6458757954570716E-2</c:v>
                </c:pt>
                <c:pt idx="193">
                  <c:v>6.8692789552748865E-2</c:v>
                </c:pt>
                <c:pt idx="194">
                  <c:v>5.2658558799453657E-2</c:v>
                </c:pt>
                <c:pt idx="195">
                  <c:v>4.2943586042074759E-2</c:v>
                </c:pt>
                <c:pt idx="196">
                  <c:v>4.9242308471495945E-2</c:v>
                </c:pt>
                <c:pt idx="197">
                  <c:v>3.9390869391133974E-2</c:v>
                </c:pt>
                <c:pt idx="198">
                  <c:v>4.411414177268367E-2</c:v>
                </c:pt>
                <c:pt idx="199">
                  <c:v>3.7960461725844996E-2</c:v>
                </c:pt>
                <c:pt idx="200">
                  <c:v>3.9877035052593636E-2</c:v>
                </c:pt>
                <c:pt idx="201">
                  <c:v>5.1788953321771858E-2</c:v>
                </c:pt>
                <c:pt idx="202">
                  <c:v>5.1102594338404181E-2</c:v>
                </c:pt>
                <c:pt idx="203">
                  <c:v>5.4245617329982586E-2</c:v>
                </c:pt>
                <c:pt idx="204">
                  <c:v>4.9765031787554766E-2</c:v>
                </c:pt>
                <c:pt idx="205">
                  <c:v>5.0854669095426228E-2</c:v>
                </c:pt>
                <c:pt idx="206">
                  <c:v>9.3604938527946588E-2</c:v>
                </c:pt>
                <c:pt idx="207">
                  <c:v>9.736529319707958E-2</c:v>
                </c:pt>
                <c:pt idx="208">
                  <c:v>0.10089718509035782</c:v>
                </c:pt>
                <c:pt idx="209">
                  <c:v>8.859447677203286E-2</c:v>
                </c:pt>
                <c:pt idx="210">
                  <c:v>8.5239625037076425E-2</c:v>
                </c:pt>
                <c:pt idx="211">
                  <c:v>7.880833937862522E-2</c:v>
                </c:pt>
                <c:pt idx="212">
                  <c:v>6.4333452601646565E-2</c:v>
                </c:pt>
                <c:pt idx="213">
                  <c:v>4.6970852248134499E-2</c:v>
                </c:pt>
                <c:pt idx="214">
                  <c:v>5.7125474747020503E-2</c:v>
                </c:pt>
                <c:pt idx="215">
                  <c:v>6.2339780168458134E-2</c:v>
                </c:pt>
                <c:pt idx="216">
                  <c:v>6.3469025922303121E-2</c:v>
                </c:pt>
                <c:pt idx="217">
                  <c:v>5.2668112555798043E-2</c:v>
                </c:pt>
                <c:pt idx="218">
                  <c:v>5.4275048970171928E-2</c:v>
                </c:pt>
                <c:pt idx="219">
                  <c:v>5.0717928314749229E-2</c:v>
                </c:pt>
                <c:pt idx="220">
                  <c:v>3.5009331825556947E-2</c:v>
                </c:pt>
                <c:pt idx="221">
                  <c:v>4.2731937187228571E-2</c:v>
                </c:pt>
                <c:pt idx="222">
                  <c:v>4.055042244166171E-2</c:v>
                </c:pt>
                <c:pt idx="223">
                  <c:v>3.9077002885339975E-2</c:v>
                </c:pt>
                <c:pt idx="224">
                  <c:v>3.7707694960601598E-2</c:v>
                </c:pt>
                <c:pt idx="225">
                  <c:v>3.6181328605693383E-2</c:v>
                </c:pt>
                <c:pt idx="226">
                  <c:v>4.1309399983563443E-2</c:v>
                </c:pt>
                <c:pt idx="227">
                  <c:v>3.865378608584847E-2</c:v>
                </c:pt>
                <c:pt idx="228">
                  <c:v>4.8726587785801342E-2</c:v>
                </c:pt>
                <c:pt idx="229">
                  <c:v>3.925826999950114E-2</c:v>
                </c:pt>
                <c:pt idx="230">
                  <c:v>3.2223885733037201E-2</c:v>
                </c:pt>
                <c:pt idx="231">
                  <c:v>5.5230084497173287E-2</c:v>
                </c:pt>
                <c:pt idx="232">
                  <c:v>4.5408338780734143E-2</c:v>
                </c:pt>
                <c:pt idx="233">
                  <c:v>4.2932210205094884E-2</c:v>
                </c:pt>
                <c:pt idx="234">
                  <c:v>4.078237972236462E-2</c:v>
                </c:pt>
                <c:pt idx="235">
                  <c:v>5.2423359102527947E-2</c:v>
                </c:pt>
                <c:pt idx="236">
                  <c:v>5.030991312681083E-2</c:v>
                </c:pt>
                <c:pt idx="237">
                  <c:v>4.0011204982210835E-2</c:v>
                </c:pt>
                <c:pt idx="238">
                  <c:v>3.3692474786200785E-2</c:v>
                </c:pt>
                <c:pt idx="239">
                  <c:v>2.6185646303037612E-2</c:v>
                </c:pt>
                <c:pt idx="240">
                  <c:v>3.5357719583968744E-2</c:v>
                </c:pt>
                <c:pt idx="241">
                  <c:v>3.6109512645742574E-2</c:v>
                </c:pt>
                <c:pt idx="242">
                  <c:v>4.6370302441885509E-2</c:v>
                </c:pt>
                <c:pt idx="243">
                  <c:v>4.8883880512001106E-2</c:v>
                </c:pt>
                <c:pt idx="244">
                  <c:v>5.1737053648305671E-2</c:v>
                </c:pt>
                <c:pt idx="245">
                  <c:v>4.8311218143116653E-2</c:v>
                </c:pt>
                <c:pt idx="246">
                  <c:v>7.7697409413343563E-2</c:v>
                </c:pt>
                <c:pt idx="247">
                  <c:v>7.7924071321169783E-2</c:v>
                </c:pt>
                <c:pt idx="248">
                  <c:v>6.9355232629371905E-2</c:v>
                </c:pt>
                <c:pt idx="249">
                  <c:v>6.4190360955581907E-2</c:v>
                </c:pt>
                <c:pt idx="250">
                  <c:v>6.6280162037837598E-2</c:v>
                </c:pt>
                <c:pt idx="251">
                  <c:v>7.0931628849971201E-2</c:v>
                </c:pt>
                <c:pt idx="252">
                  <c:v>8.0942272757356118E-2</c:v>
                </c:pt>
                <c:pt idx="253">
                  <c:v>7.4736226195446454E-2</c:v>
                </c:pt>
                <c:pt idx="254">
                  <c:v>4.9481750904477435E-2</c:v>
                </c:pt>
                <c:pt idx="255">
                  <c:v>5.2074938487188846E-2</c:v>
                </c:pt>
                <c:pt idx="256">
                  <c:v>5.9488172593683553E-2</c:v>
                </c:pt>
                <c:pt idx="257">
                  <c:v>5.1436876624749793E-2</c:v>
                </c:pt>
                <c:pt idx="258">
                  <c:v>4.1314400167028816E-2</c:v>
                </c:pt>
                <c:pt idx="259">
                  <c:v>3.4720114568203238E-2</c:v>
                </c:pt>
                <c:pt idx="260">
                  <c:v>2.9712331848926792E-2</c:v>
                </c:pt>
                <c:pt idx="261">
                  <c:v>4.2429338788171733E-2</c:v>
                </c:pt>
                <c:pt idx="262">
                  <c:v>2.8664110593021007E-2</c:v>
                </c:pt>
                <c:pt idx="263">
                  <c:v>3.3496314300927761E-2</c:v>
                </c:pt>
                <c:pt idx="264">
                  <c:v>1.850215161559414E-2</c:v>
                </c:pt>
                <c:pt idx="265">
                  <c:v>1.8597891843787892E-2</c:v>
                </c:pt>
                <c:pt idx="266">
                  <c:v>1.6991316229694471E-2</c:v>
                </c:pt>
                <c:pt idx="267">
                  <c:v>1.5227152919717536E-2</c:v>
                </c:pt>
                <c:pt idx="268">
                  <c:v>2.3357532653782775E-2</c:v>
                </c:pt>
                <c:pt idx="269">
                  <c:v>2.8821166919628244E-2</c:v>
                </c:pt>
                <c:pt idx="270">
                  <c:v>2.8397496181289311E-2</c:v>
                </c:pt>
                <c:pt idx="271">
                  <c:v>4.0498092811910046E-2</c:v>
                </c:pt>
                <c:pt idx="272">
                  <c:v>3.9755780406366542E-2</c:v>
                </c:pt>
                <c:pt idx="273">
                  <c:v>3.4896993196361532E-2</c:v>
                </c:pt>
                <c:pt idx="274">
                  <c:v>3.0013915955121089E-2</c:v>
                </c:pt>
                <c:pt idx="275">
                  <c:v>2.3755495575572261E-2</c:v>
                </c:pt>
                <c:pt idx="276">
                  <c:v>2.3897576020239689E-2</c:v>
                </c:pt>
                <c:pt idx="277">
                  <c:v>2.1109441038897097E-2</c:v>
                </c:pt>
                <c:pt idx="278">
                  <c:v>1.6722351112931598E-2</c:v>
                </c:pt>
                <c:pt idx="279">
                  <c:v>1.3740646770765214E-2</c:v>
                </c:pt>
                <c:pt idx="280">
                  <c:v>1.0503196424336831E-2</c:v>
                </c:pt>
                <c:pt idx="281">
                  <c:v>1.3001105020664913E-2</c:v>
                </c:pt>
                <c:pt idx="282">
                  <c:v>1.8374227761026766E-2</c:v>
                </c:pt>
                <c:pt idx="283">
                  <c:v>1.8729673670360474E-2</c:v>
                </c:pt>
                <c:pt idx="284">
                  <c:v>2.3077863430938633E-2</c:v>
                </c:pt>
                <c:pt idx="285">
                  <c:v>1.2999785279597411E-2</c:v>
                </c:pt>
                <c:pt idx="286">
                  <c:v>1.6260081996006225E-2</c:v>
                </c:pt>
                <c:pt idx="287">
                  <c:v>1.7276695927083505E-2</c:v>
                </c:pt>
                <c:pt idx="288">
                  <c:v>1.8977438064323796E-2</c:v>
                </c:pt>
                <c:pt idx="289">
                  <c:v>1.9725797556854434E-2</c:v>
                </c:pt>
                <c:pt idx="290">
                  <c:v>4.195549187595099E-2</c:v>
                </c:pt>
                <c:pt idx="291">
                  <c:v>4.2207935019584329E-2</c:v>
                </c:pt>
                <c:pt idx="292">
                  <c:v>3.7677332765885807E-2</c:v>
                </c:pt>
                <c:pt idx="293">
                  <c:v>2.5512403948238907E-2</c:v>
                </c:pt>
                <c:pt idx="294">
                  <c:v>2.0106860021904167E-2</c:v>
                </c:pt>
                <c:pt idx="295">
                  <c:v>2.4486893349368617E-2</c:v>
                </c:pt>
                <c:pt idx="296">
                  <c:v>3.2650108460037353E-2</c:v>
                </c:pt>
                <c:pt idx="297">
                  <c:v>2.2789483432099199E-2</c:v>
                </c:pt>
                <c:pt idx="298">
                  <c:v>2.1011885516768108E-2</c:v>
                </c:pt>
                <c:pt idx="299">
                  <c:v>1.856984029501612E-2</c:v>
                </c:pt>
                <c:pt idx="300">
                  <c:v>2.2855530326049887E-2</c:v>
                </c:pt>
                <c:pt idx="301">
                  <c:v>3.876242729160944E-2</c:v>
                </c:pt>
                <c:pt idx="302">
                  <c:v>2.9385968585526747E-2</c:v>
                </c:pt>
                <c:pt idx="303">
                  <c:v>2.6612775074138988E-2</c:v>
                </c:pt>
                <c:pt idx="304">
                  <c:v>3.2379168326396902E-2</c:v>
                </c:pt>
                <c:pt idx="305">
                  <c:v>3.5903691338640749E-2</c:v>
                </c:pt>
                <c:pt idx="306">
                  <c:v>3.7014092828734031E-2</c:v>
                </c:pt>
                <c:pt idx="307">
                  <c:v>4.1868942938360527E-2</c:v>
                </c:pt>
                <c:pt idx="308">
                  <c:v>3.9419927733665955E-2</c:v>
                </c:pt>
                <c:pt idx="309">
                  <c:v>4.4062420885274914E-2</c:v>
                </c:pt>
                <c:pt idx="310">
                  <c:v>3.6065837281439292E-2</c:v>
                </c:pt>
                <c:pt idx="311">
                  <c:v>4.7138866980419018E-2</c:v>
                </c:pt>
                <c:pt idx="312">
                  <c:v>4.4269984878063134E-2</c:v>
                </c:pt>
                <c:pt idx="313">
                  <c:v>3.9211248915968312E-2</c:v>
                </c:pt>
                <c:pt idx="314">
                  <c:v>3.4841265697628292E-2</c:v>
                </c:pt>
                <c:pt idx="315">
                  <c:v>3.1415380129973691E-2</c:v>
                </c:pt>
                <c:pt idx="316">
                  <c:v>2.4824166625410739E-2</c:v>
                </c:pt>
                <c:pt idx="317">
                  <c:v>1.3252544279253643E-2</c:v>
                </c:pt>
                <c:pt idx="318">
                  <c:v>1.1649694674572955E-2</c:v>
                </c:pt>
                <c:pt idx="319">
                  <c:v>1.9650888694064558E-2</c:v>
                </c:pt>
                <c:pt idx="320">
                  <c:v>2.0419490573578974E-2</c:v>
                </c:pt>
                <c:pt idx="321">
                  <c:v>1.2720967053009645E-2</c:v>
                </c:pt>
                <c:pt idx="322">
                  <c:v>1.9738861473513315E-2</c:v>
                </c:pt>
                <c:pt idx="323">
                  <c:v>1.5377116180518124E-2</c:v>
                </c:pt>
                <c:pt idx="324">
                  <c:v>2.3634286917756684E-2</c:v>
                </c:pt>
                <c:pt idx="325">
                  <c:v>2.2992879641530194E-2</c:v>
                </c:pt>
                <c:pt idx="326">
                  <c:v>1.8341334350448935E-2</c:v>
                </c:pt>
                <c:pt idx="327">
                  <c:v>1.7178885230332799E-2</c:v>
                </c:pt>
                <c:pt idx="328">
                  <c:v>1.8060034303102612E-2</c:v>
                </c:pt>
                <c:pt idx="329">
                  <c:v>2.5457003110840846E-2</c:v>
                </c:pt>
                <c:pt idx="330">
                  <c:v>2.1680487795147189E-2</c:v>
                </c:pt>
                <c:pt idx="331">
                  <c:v>2.4855067716014825E-2</c:v>
                </c:pt>
                <c:pt idx="332">
                  <c:v>2.8341904417289874E-2</c:v>
                </c:pt>
                <c:pt idx="333">
                  <c:v>2.5456455251418621E-2</c:v>
                </c:pt>
                <c:pt idx="334">
                  <c:v>2.537357785284108E-2</c:v>
                </c:pt>
                <c:pt idx="335">
                  <c:v>2.9486421619676257E-2</c:v>
                </c:pt>
                <c:pt idx="336">
                  <c:v>2.394173326909594E-2</c:v>
                </c:pt>
                <c:pt idx="337">
                  <c:v>2.5593868288180905E-2</c:v>
                </c:pt>
                <c:pt idx="338">
                  <c:v>3.0417002111023852E-2</c:v>
                </c:pt>
                <c:pt idx="339">
                  <c:v>2.3856013465608693E-2</c:v>
                </c:pt>
                <c:pt idx="340">
                  <c:v>1.9026890130219441E-2</c:v>
                </c:pt>
                <c:pt idx="341">
                  <c:v>1.791389147411715E-2</c:v>
                </c:pt>
                <c:pt idx="342">
                  <c:v>2.0119676263580435E-2</c:v>
                </c:pt>
                <c:pt idx="343">
                  <c:v>9.0129654429859946E-3</c:v>
                </c:pt>
                <c:pt idx="344">
                  <c:v>1.0190640090802783E-2</c:v>
                </c:pt>
                <c:pt idx="345">
                  <c:v>1.5881437421974634E-2</c:v>
                </c:pt>
                <c:pt idx="346">
                  <c:v>1.7022953473914578E-2</c:v>
                </c:pt>
                <c:pt idx="347">
                  <c:v>1.417427465791074E-2</c:v>
                </c:pt>
                <c:pt idx="348">
                  <c:v>1.3250746188555235E-2</c:v>
                </c:pt>
                <c:pt idx="349">
                  <c:v>1.7644848633986712E-2</c:v>
                </c:pt>
                <c:pt idx="350">
                  <c:v>1.1015249635712036E-2</c:v>
                </c:pt>
                <c:pt idx="351">
                  <c:v>1.0720045488706934E-2</c:v>
                </c:pt>
                <c:pt idx="352">
                  <c:v>1.0374457978759475E-2</c:v>
                </c:pt>
                <c:pt idx="353">
                  <c:v>1.0181025883621249E-2</c:v>
                </c:pt>
                <c:pt idx="354">
                  <c:v>2.4845074418703515E-2</c:v>
                </c:pt>
                <c:pt idx="355">
                  <c:v>2.4435500093176157E-2</c:v>
                </c:pt>
                <c:pt idx="356">
                  <c:v>1.9506211861315667E-2</c:v>
                </c:pt>
                <c:pt idx="357">
                  <c:v>1.7840354240774531E-2</c:v>
                </c:pt>
                <c:pt idx="358">
                  <c:v>2.722207407139713E-2</c:v>
                </c:pt>
                <c:pt idx="359">
                  <c:v>1.5281478529744213E-2</c:v>
                </c:pt>
                <c:pt idx="360">
                  <c:v>1.55827983748344E-2</c:v>
                </c:pt>
                <c:pt idx="361">
                  <c:v>1.1551132874244852E-2</c:v>
                </c:pt>
                <c:pt idx="362">
                  <c:v>9.6001599335671234E-3</c:v>
                </c:pt>
                <c:pt idx="363">
                  <c:v>6.5693940793802273E-3</c:v>
                </c:pt>
                <c:pt idx="364">
                  <c:v>9.7164817729998177E-3</c:v>
                </c:pt>
                <c:pt idx="365">
                  <c:v>4.5243676902817932E-3</c:v>
                </c:pt>
                <c:pt idx="366">
                  <c:v>1.5363971022770803E-2</c:v>
                </c:pt>
                <c:pt idx="367">
                  <c:v>2.5811841473954197E-2</c:v>
                </c:pt>
                <c:pt idx="368">
                  <c:v>2.1386662031253063E-2</c:v>
                </c:pt>
                <c:pt idx="369">
                  <c:v>1.8778314968499455E-2</c:v>
                </c:pt>
                <c:pt idx="370">
                  <c:v>1.189386107477444E-2</c:v>
                </c:pt>
                <c:pt idx="371">
                  <c:v>7.60029409444502E-3</c:v>
                </c:pt>
                <c:pt idx="372">
                  <c:v>1.0651351056126834E-2</c:v>
                </c:pt>
                <c:pt idx="373">
                  <c:v>1.3789159949789291E-2</c:v>
                </c:pt>
                <c:pt idx="374">
                  <c:v>8.6377676459062323E-3</c:v>
                </c:pt>
                <c:pt idx="375">
                  <c:v>1.0700210347615194E-2</c:v>
                </c:pt>
                <c:pt idx="376">
                  <c:v>1.2804940609669533E-2</c:v>
                </c:pt>
                <c:pt idx="377">
                  <c:v>9.7250182543822845E-3</c:v>
                </c:pt>
                <c:pt idx="378">
                  <c:v>1.023922388663257E-2</c:v>
                </c:pt>
                <c:pt idx="379">
                  <c:v>9.1439219652253659E-3</c:v>
                </c:pt>
                <c:pt idx="380">
                  <c:v>1.6457102187548787E-2</c:v>
                </c:pt>
                <c:pt idx="381">
                  <c:v>1.3313222381592028E-2</c:v>
                </c:pt>
                <c:pt idx="382">
                  <c:v>1.6520374860519018E-2</c:v>
                </c:pt>
                <c:pt idx="383">
                  <c:v>1.4124373486615931E-2</c:v>
                </c:pt>
                <c:pt idx="384">
                  <c:v>1.355180319200181E-2</c:v>
                </c:pt>
                <c:pt idx="385">
                  <c:v>9.3939273594578192E-3</c:v>
                </c:pt>
                <c:pt idx="386">
                  <c:v>1.1247201906611319E-2</c:v>
                </c:pt>
                <c:pt idx="387">
                  <c:v>1.947957683161949E-2</c:v>
                </c:pt>
                <c:pt idx="388">
                  <c:v>2.6332166192407937E-2</c:v>
                </c:pt>
                <c:pt idx="389">
                  <c:v>2.3223567883918033E-2</c:v>
                </c:pt>
                <c:pt idx="390">
                  <c:v>1.862048266466701E-2</c:v>
                </c:pt>
                <c:pt idx="391">
                  <c:v>9.9054710226693949E-3</c:v>
                </c:pt>
                <c:pt idx="392">
                  <c:v>5.6778394954957031E-3</c:v>
                </c:pt>
                <c:pt idx="393">
                  <c:v>5.0933185460371004E-3</c:v>
                </c:pt>
                <c:pt idx="394">
                  <c:v>5.3459633929917681E-3</c:v>
                </c:pt>
                <c:pt idx="395">
                  <c:v>5.5225558000518774E-3</c:v>
                </c:pt>
                <c:pt idx="396">
                  <c:v>9.3701437637003573E-3</c:v>
                </c:pt>
                <c:pt idx="397">
                  <c:v>4.8160974681776877E-3</c:v>
                </c:pt>
                <c:pt idx="398">
                  <c:v>4.4663310119290658E-3</c:v>
                </c:pt>
                <c:pt idx="399">
                  <c:v>3.9420485812467878E-3</c:v>
                </c:pt>
                <c:pt idx="400">
                  <c:v>2.7455939492679322E-3</c:v>
                </c:pt>
                <c:pt idx="401">
                  <c:v>2.4425990607870006E-3</c:v>
                </c:pt>
                <c:pt idx="402">
                  <c:v>3.4180645947281558E-3</c:v>
                </c:pt>
                <c:pt idx="403">
                  <c:v>3.0027759771764678E-3</c:v>
                </c:pt>
                <c:pt idx="404">
                  <c:v>2.3304343196081483E-3</c:v>
                </c:pt>
                <c:pt idx="405">
                  <c:v>1.504875015134264E-3</c:v>
                </c:pt>
                <c:pt idx="406">
                  <c:v>1.3142879426401688E-3</c:v>
                </c:pt>
                <c:pt idx="407">
                  <c:v>2.3374452897880591E-3</c:v>
                </c:pt>
                <c:pt idx="408">
                  <c:v>2.5634316849456359E-3</c:v>
                </c:pt>
                <c:pt idx="409">
                  <c:v>2.2878717501615279E-3</c:v>
                </c:pt>
                <c:pt idx="410">
                  <c:v>3.1076156411841082E-3</c:v>
                </c:pt>
                <c:pt idx="411">
                  <c:v>5.7130840124213376E-3</c:v>
                </c:pt>
                <c:pt idx="412">
                  <c:v>6.7882630164625467E-3</c:v>
                </c:pt>
                <c:pt idx="413">
                  <c:v>5.5231034714043918E-3</c:v>
                </c:pt>
                <c:pt idx="414">
                  <c:v>5.1995322503872775E-3</c:v>
                </c:pt>
                <c:pt idx="415">
                  <c:v>4.8526229675561203E-3</c:v>
                </c:pt>
                <c:pt idx="416">
                  <c:v>3.6026905488240092E-3</c:v>
                </c:pt>
                <c:pt idx="417">
                  <c:v>3.9218793207835287E-3</c:v>
                </c:pt>
                <c:pt idx="418">
                  <c:v>3.9664461711168015E-3</c:v>
                </c:pt>
                <c:pt idx="419">
                  <c:v>3.911745978441186E-3</c:v>
                </c:pt>
                <c:pt idx="420">
                  <c:v>2.9304078021174826E-3</c:v>
                </c:pt>
                <c:pt idx="421">
                  <c:v>2.4276917078022101E-3</c:v>
                </c:pt>
                <c:pt idx="422">
                  <c:v>2.6621602782533828E-3</c:v>
                </c:pt>
                <c:pt idx="423">
                  <c:v>3.2432991458719983E-3</c:v>
                </c:pt>
                <c:pt idx="424">
                  <c:v>3.0857972159099474E-3</c:v>
                </c:pt>
                <c:pt idx="425">
                  <c:v>2.0449516478903257E-3</c:v>
                </c:pt>
                <c:pt idx="426">
                  <c:v>1.7823011419890599E-3</c:v>
                </c:pt>
                <c:pt idx="427">
                  <c:v>2.4833524024160218E-3</c:v>
                </c:pt>
                <c:pt idx="428">
                  <c:v>2.2495895968021231E-3</c:v>
                </c:pt>
                <c:pt idx="429">
                  <c:v>2.3221956548457432E-3</c:v>
                </c:pt>
                <c:pt idx="430">
                  <c:v>2.6438346954424942E-3</c:v>
                </c:pt>
                <c:pt idx="431">
                  <c:v>2.9587346965734996E-3</c:v>
                </c:pt>
                <c:pt idx="432">
                  <c:v>6.5545399834089513E-3</c:v>
                </c:pt>
                <c:pt idx="433">
                  <c:v>5.091526865441072E-3</c:v>
                </c:pt>
                <c:pt idx="434">
                  <c:v>4.5615259518889863E-3</c:v>
                </c:pt>
                <c:pt idx="435">
                  <c:v>2.6263626521842174E-3</c:v>
                </c:pt>
                <c:pt idx="436">
                  <c:v>2.4990366270508462E-3</c:v>
                </c:pt>
                <c:pt idx="437">
                  <c:v>3.3693170137825503E-3</c:v>
                </c:pt>
                <c:pt idx="438">
                  <c:v>4.6029099301448601E-3</c:v>
                </c:pt>
                <c:pt idx="439">
                  <c:v>7.1241795926646869E-3</c:v>
                </c:pt>
                <c:pt idx="440">
                  <c:v>5.3297400349337793E-3</c:v>
                </c:pt>
                <c:pt idx="441">
                  <c:v>3.6472096905279857E-3</c:v>
                </c:pt>
                <c:pt idx="442">
                  <c:v>4.7713040484729068E-3</c:v>
                </c:pt>
                <c:pt idx="443">
                  <c:v>4.4291707586753314E-3</c:v>
                </c:pt>
                <c:pt idx="444">
                  <c:v>5.7781762323283279E-3</c:v>
                </c:pt>
                <c:pt idx="445">
                  <c:v>3.9875859720965188E-3</c:v>
                </c:pt>
                <c:pt idx="446">
                  <c:v>3.0767981043147877E-3</c:v>
                </c:pt>
                <c:pt idx="447">
                  <c:v>4.5873548883030909E-3</c:v>
                </c:pt>
                <c:pt idx="448">
                  <c:v>5.1381431692082164E-3</c:v>
                </c:pt>
                <c:pt idx="449">
                  <c:v>4.2378125954726622E-3</c:v>
                </c:pt>
                <c:pt idx="450">
                  <c:v>6.9192041167307579E-3</c:v>
                </c:pt>
                <c:pt idx="451">
                  <c:v>7.110035101781347E-3</c:v>
                </c:pt>
                <c:pt idx="452">
                  <c:v>8.3988065980834803E-3</c:v>
                </c:pt>
                <c:pt idx="453">
                  <c:v>8.0227914812599013E-3</c:v>
                </c:pt>
                <c:pt idx="454">
                  <c:v>6.644778160019676E-3</c:v>
                </c:pt>
                <c:pt idx="455">
                  <c:v>5.5805100376570453E-3</c:v>
                </c:pt>
                <c:pt idx="456">
                  <c:v>5.4008018349576987E-3</c:v>
                </c:pt>
                <c:pt idx="457">
                  <c:v>7.0814419322561212E-3</c:v>
                </c:pt>
                <c:pt idx="458">
                  <c:v>7.1367705995504334E-3</c:v>
                </c:pt>
                <c:pt idx="459">
                  <c:v>7.8001868560650866E-3</c:v>
                </c:pt>
                <c:pt idx="460">
                  <c:v>6.2336834616497517E-3</c:v>
                </c:pt>
                <c:pt idx="461">
                  <c:v>6.6152002219149299E-3</c:v>
                </c:pt>
                <c:pt idx="462">
                  <c:v>1.0298248509934528E-2</c:v>
                </c:pt>
                <c:pt idx="463">
                  <c:v>1.1443083313920728E-2</c:v>
                </c:pt>
                <c:pt idx="464">
                  <c:v>1.0180060449081344E-2</c:v>
                </c:pt>
                <c:pt idx="465">
                  <c:v>8.8509131930205875E-3</c:v>
                </c:pt>
                <c:pt idx="466">
                  <c:v>8.6397108011184599E-3</c:v>
                </c:pt>
                <c:pt idx="467">
                  <c:v>9.4709784743017E-3</c:v>
                </c:pt>
                <c:pt idx="468">
                  <c:v>1.1018303935087551E-2</c:v>
                </c:pt>
                <c:pt idx="469">
                  <c:v>1.2120672280892357E-2</c:v>
                </c:pt>
                <c:pt idx="470">
                  <c:v>1.38856240566868E-2</c:v>
                </c:pt>
                <c:pt idx="471">
                  <c:v>1.4044988641615207E-2</c:v>
                </c:pt>
                <c:pt idx="472">
                  <c:v>1.7374451295921557E-2</c:v>
                </c:pt>
                <c:pt idx="473">
                  <c:v>2.5988332536880984E-2</c:v>
                </c:pt>
                <c:pt idx="474">
                  <c:v>2.4985726468942659E-2</c:v>
                </c:pt>
                <c:pt idx="475">
                  <c:v>2.4732954778622793E-2</c:v>
                </c:pt>
                <c:pt idx="476">
                  <c:v>2.9075395976223134E-2</c:v>
                </c:pt>
                <c:pt idx="477">
                  <c:v>3.8883044659659062E-2</c:v>
                </c:pt>
                <c:pt idx="478">
                  <c:v>4.331952358485848E-2</c:v>
                </c:pt>
                <c:pt idx="479">
                  <c:v>4.6157735675219733E-2</c:v>
                </c:pt>
                <c:pt idx="480">
                  <c:v>3.126344359573624E-2</c:v>
                </c:pt>
                <c:pt idx="481">
                  <c:v>5.138703642929069E-2</c:v>
                </c:pt>
                <c:pt idx="482">
                  <c:v>5.5015508521294242E-2</c:v>
                </c:pt>
                <c:pt idx="483">
                  <c:v>6.4637520429758816E-2</c:v>
                </c:pt>
                <c:pt idx="484">
                  <c:v>6.0964156430958712E-2</c:v>
                </c:pt>
                <c:pt idx="485">
                  <c:v>5.595831529003141E-2</c:v>
                </c:pt>
                <c:pt idx="486">
                  <c:v>4.6885685052387875E-2</c:v>
                </c:pt>
                <c:pt idx="487">
                  <c:v>4.9776428144501429E-2</c:v>
                </c:pt>
                <c:pt idx="488">
                  <c:v>4.2942886811881034E-2</c:v>
                </c:pt>
                <c:pt idx="489">
                  <c:v>4.1305680593658606E-2</c:v>
                </c:pt>
                <c:pt idx="490">
                  <c:v>3.7693237804597816E-2</c:v>
                </c:pt>
                <c:pt idx="491">
                  <c:v>2.96210390230792E-2</c:v>
                </c:pt>
                <c:pt idx="492">
                  <c:v>3.0233898305847856E-2</c:v>
                </c:pt>
                <c:pt idx="493">
                  <c:v>3.4332977663917762E-2</c:v>
                </c:pt>
                <c:pt idx="494">
                  <c:v>3.0609093886426127E-2</c:v>
                </c:pt>
                <c:pt idx="495">
                  <c:v>1.9574438383821103E-2</c:v>
                </c:pt>
                <c:pt idx="496">
                  <c:v>1.7234241275250844E-2</c:v>
                </c:pt>
                <c:pt idx="497">
                  <c:v>2.0191473903369925E-2</c:v>
                </c:pt>
                <c:pt idx="498">
                  <c:v>1.7630810955654354E-2</c:v>
                </c:pt>
                <c:pt idx="499">
                  <c:v>1.6296540266173987E-2</c:v>
                </c:pt>
                <c:pt idx="500">
                  <c:v>1.6117655964103417E-2</c:v>
                </c:pt>
                <c:pt idx="501">
                  <c:v>2.1406841735391521E-2</c:v>
                </c:pt>
                <c:pt idx="502">
                  <c:v>1.8476046626584832E-2</c:v>
                </c:pt>
                <c:pt idx="503">
                  <c:v>1.7324688171133678E-2</c:v>
                </c:pt>
                <c:pt idx="504">
                  <c:v>1.7004367027728506E-2</c:v>
                </c:pt>
                <c:pt idx="505">
                  <c:v>1.9873542357956735E-2</c:v>
                </c:pt>
                <c:pt idx="506">
                  <c:v>1.8868553021387152E-2</c:v>
                </c:pt>
                <c:pt idx="507">
                  <c:v>1.5106241540568485E-2</c:v>
                </c:pt>
                <c:pt idx="508">
                  <c:v>1.3686558965800431E-2</c:v>
                </c:pt>
                <c:pt idx="509">
                  <c:v>2.0002256450290121E-2</c:v>
                </c:pt>
                <c:pt idx="510">
                  <c:v>1.9011752693427048E-2</c:v>
                </c:pt>
                <c:pt idx="511">
                  <c:v>1.8371661166469089E-2</c:v>
                </c:pt>
                <c:pt idx="512">
                  <c:v>1.6462191698839324E-2</c:v>
                </c:pt>
                <c:pt idx="513">
                  <c:v>1.6503637087421898E-2</c:v>
                </c:pt>
                <c:pt idx="514">
                  <c:v>2.1752000034984963E-2</c:v>
                </c:pt>
                <c:pt idx="515">
                  <c:v>2.3628173639723738E-2</c:v>
                </c:pt>
                <c:pt idx="516">
                  <c:v>2.1740570373471248E-2</c:v>
                </c:pt>
                <c:pt idx="517">
                  <c:v>1.8354870951410879E-2</c:v>
                </c:pt>
                <c:pt idx="518">
                  <c:v>2.5166399503912241E-2</c:v>
                </c:pt>
                <c:pt idx="519">
                  <c:v>3.7800298979018578E-2</c:v>
                </c:pt>
                <c:pt idx="520">
                  <c:v>4.0604604238359952E-2</c:v>
                </c:pt>
                <c:pt idx="521">
                  <c:v>3.4448318092322502E-2</c:v>
                </c:pt>
                <c:pt idx="522">
                  <c:v>3.7176594363455787E-2</c:v>
                </c:pt>
                <c:pt idx="523">
                  <c:v>3.979072545737021E-2</c:v>
                </c:pt>
                <c:pt idx="524">
                  <c:v>3.7606427394739621E-2</c:v>
                </c:pt>
                <c:pt idx="525">
                  <c:v>3.8582116052157188E-2</c:v>
                </c:pt>
                <c:pt idx="526">
                  <c:v>3.8122243360426279E-2</c:v>
                </c:pt>
                <c:pt idx="527">
                  <c:v>3.983759616419439E-2</c:v>
                </c:pt>
                <c:pt idx="528">
                  <c:v>3.9326153165461793E-2</c:v>
                </c:pt>
                <c:pt idx="529">
                  <c:v>4.3378390006944115E-2</c:v>
                </c:pt>
                <c:pt idx="530">
                  <c:v>4.3366917546335995E-2</c:v>
                </c:pt>
                <c:pt idx="531">
                  <c:v>4.3342140264685344E-2</c:v>
                </c:pt>
                <c:pt idx="532">
                  <c:v>4.8562306823532742E-2</c:v>
                </c:pt>
                <c:pt idx="533">
                  <c:v>5.5093821423680661E-2</c:v>
                </c:pt>
                <c:pt idx="534">
                  <c:v>6.551330770240428E-2</c:v>
                </c:pt>
                <c:pt idx="535">
                  <c:v>5.8508817153489073E-2</c:v>
                </c:pt>
                <c:pt idx="536">
                  <c:v>5.7880938403617375E-2</c:v>
                </c:pt>
                <c:pt idx="537">
                  <c:v>6.574529208624566E-2</c:v>
                </c:pt>
                <c:pt idx="538">
                  <c:v>6.6796571786100392E-2</c:v>
                </c:pt>
                <c:pt idx="539">
                  <c:v>7.2105142965364424E-2</c:v>
                </c:pt>
                <c:pt idx="540">
                  <c:v>7.3793282751708225E-2</c:v>
                </c:pt>
                <c:pt idx="541">
                  <c:v>7.1196402483002158E-2</c:v>
                </c:pt>
                <c:pt idx="542">
                  <c:v>8.8323821341731487E-2</c:v>
                </c:pt>
                <c:pt idx="543">
                  <c:v>8.2250160497750455E-2</c:v>
                </c:pt>
                <c:pt idx="544">
                  <c:v>9.8960360490212382E-2</c:v>
                </c:pt>
                <c:pt idx="545">
                  <c:v>0.10668680673287187</c:v>
                </c:pt>
                <c:pt idx="546">
                  <c:v>0.10440506691495169</c:v>
                </c:pt>
                <c:pt idx="547">
                  <c:v>0.10104507178630946</c:v>
                </c:pt>
                <c:pt idx="548">
                  <c:v>0.11207168657338162</c:v>
                </c:pt>
                <c:pt idx="549">
                  <c:v>0.10971821901763937</c:v>
                </c:pt>
                <c:pt idx="550">
                  <c:v>0.10436093814817035</c:v>
                </c:pt>
                <c:pt idx="551">
                  <c:v>0.1028595083047464</c:v>
                </c:pt>
                <c:pt idx="552">
                  <c:v>0.10106966906311743</c:v>
                </c:pt>
                <c:pt idx="553">
                  <c:v>0.10034519216706429</c:v>
                </c:pt>
                <c:pt idx="554">
                  <c:v>9.9357160810966863E-2</c:v>
                </c:pt>
                <c:pt idx="555">
                  <c:v>0.10013295286474212</c:v>
                </c:pt>
                <c:pt idx="556">
                  <c:v>9.7258734411624789E-2</c:v>
                </c:pt>
                <c:pt idx="557">
                  <c:v>8.7140213346484197E-2</c:v>
                </c:pt>
                <c:pt idx="558">
                  <c:v>9.2614054628219325E-2</c:v>
                </c:pt>
                <c:pt idx="559">
                  <c:v>8.7464468217090849E-2</c:v>
                </c:pt>
                <c:pt idx="560">
                  <c:v>9.0843473460564747E-2</c:v>
                </c:pt>
                <c:pt idx="561">
                  <c:v>8.4101741916391637E-2</c:v>
                </c:pt>
                <c:pt idx="562">
                  <c:v>7.9816431348342973E-2</c:v>
                </c:pt>
                <c:pt idx="563">
                  <c:v>7.5646484015430032E-2</c:v>
                </c:pt>
                <c:pt idx="564">
                  <c:v>8.3474510495173626E-2</c:v>
                </c:pt>
                <c:pt idx="565">
                  <c:v>7.7030517805817253E-2</c:v>
                </c:pt>
                <c:pt idx="566">
                  <c:v>7.7026795133307888E-2</c:v>
                </c:pt>
                <c:pt idx="567">
                  <c:v>7.8095559109658111E-2</c:v>
                </c:pt>
                <c:pt idx="568">
                  <c:v>7.8109069287112656E-2</c:v>
                </c:pt>
                <c:pt idx="569">
                  <c:v>8.4937546949316545E-2</c:v>
                </c:pt>
                <c:pt idx="570">
                  <c:v>8.9121346301947027E-2</c:v>
                </c:pt>
                <c:pt idx="571">
                  <c:v>8.9971344659171629E-2</c:v>
                </c:pt>
                <c:pt idx="572">
                  <c:v>8.4898797149442207E-2</c:v>
                </c:pt>
                <c:pt idx="573">
                  <c:v>8.1922894620480941E-2</c:v>
                </c:pt>
                <c:pt idx="574">
                  <c:v>7.9755447428714779E-2</c:v>
                </c:pt>
                <c:pt idx="575">
                  <c:v>7.8292768986759825E-2</c:v>
                </c:pt>
                <c:pt idx="576">
                  <c:v>7.5596733088248352E-2</c:v>
                </c:pt>
                <c:pt idx="577">
                  <c:v>6.697785062269955E-2</c:v>
                </c:pt>
                <c:pt idx="578">
                  <c:v>6.6273514290477689E-2</c:v>
                </c:pt>
                <c:pt idx="579">
                  <c:v>6.3244008692631207E-2</c:v>
                </c:pt>
                <c:pt idx="580">
                  <c:v>6.1707957121025996E-2</c:v>
                </c:pt>
                <c:pt idx="581">
                  <c:v>6.3076879773850431E-2</c:v>
                </c:pt>
                <c:pt idx="582">
                  <c:v>7.5110607493714412E-2</c:v>
                </c:pt>
                <c:pt idx="583">
                  <c:v>8.2468630757577738E-2</c:v>
                </c:pt>
                <c:pt idx="584">
                  <c:v>9.3803491836045555E-2</c:v>
                </c:pt>
                <c:pt idx="585">
                  <c:v>8.2225133123237704E-2</c:v>
                </c:pt>
                <c:pt idx="586">
                  <c:v>8.1315951053734695E-2</c:v>
                </c:pt>
                <c:pt idx="587">
                  <c:v>8.7870396670948481E-2</c:v>
                </c:pt>
                <c:pt idx="588">
                  <c:v>8.9413867065181105E-2</c:v>
                </c:pt>
                <c:pt idx="589">
                  <c:v>8.7451884278152647E-2</c:v>
                </c:pt>
                <c:pt idx="590">
                  <c:v>8.7693793623280808E-2</c:v>
                </c:pt>
                <c:pt idx="591">
                  <c:v>8.7397994491800482E-2</c:v>
                </c:pt>
                <c:pt idx="592">
                  <c:v>9.2108682662165681E-2</c:v>
                </c:pt>
                <c:pt idx="593">
                  <c:v>9.5837070554732035E-2</c:v>
                </c:pt>
                <c:pt idx="594">
                  <c:v>9.4832219714100274E-2</c:v>
                </c:pt>
                <c:pt idx="595">
                  <c:v>9.9098801805290473E-2</c:v>
                </c:pt>
                <c:pt idx="596">
                  <c:v>9.6199188267661648E-2</c:v>
                </c:pt>
                <c:pt idx="597">
                  <c:v>9.5367845966948195E-2</c:v>
                </c:pt>
                <c:pt idx="598">
                  <c:v>9.3614970299147907E-2</c:v>
                </c:pt>
                <c:pt idx="599">
                  <c:v>9.5001728723562842E-2</c:v>
                </c:pt>
                <c:pt idx="600">
                  <c:v>9.3032350877219963E-2</c:v>
                </c:pt>
                <c:pt idx="601">
                  <c:v>9.1093871515151512E-2</c:v>
                </c:pt>
                <c:pt idx="602">
                  <c:v>9.0041023295936343E-2</c:v>
                </c:pt>
                <c:pt idx="603">
                  <c:v>9.0687664956573266E-2</c:v>
                </c:pt>
                <c:pt idx="604">
                  <c:v>8.3242773926940503E-2</c:v>
                </c:pt>
                <c:pt idx="605">
                  <c:v>7.6989905170440201E-2</c:v>
                </c:pt>
                <c:pt idx="606">
                  <c:v>7.3264557594476754E-2</c:v>
                </c:pt>
                <c:pt idx="607">
                  <c:v>7.4421617796717479E-2</c:v>
                </c:pt>
                <c:pt idx="608">
                  <c:v>7.1486708328719922E-2</c:v>
                </c:pt>
                <c:pt idx="609">
                  <c:v>7.0867110282730322E-2</c:v>
                </c:pt>
                <c:pt idx="610">
                  <c:v>6.8502540087714864E-2</c:v>
                </c:pt>
                <c:pt idx="611">
                  <c:v>7.6304545559224418E-2</c:v>
                </c:pt>
                <c:pt idx="612">
                  <c:v>7.5764837203919189E-2</c:v>
                </c:pt>
                <c:pt idx="613">
                  <c:v>7.4182703063021785E-2</c:v>
                </c:pt>
                <c:pt idx="614">
                  <c:v>7.3233914134749278E-2</c:v>
                </c:pt>
                <c:pt idx="615">
                  <c:v>8.5668495924385246E-2</c:v>
                </c:pt>
                <c:pt idx="616">
                  <c:v>8.8774259644085654E-2</c:v>
                </c:pt>
                <c:pt idx="617">
                  <c:v>9.0039926376572127E-2</c:v>
                </c:pt>
                <c:pt idx="618">
                  <c:v>9.151200061646754E-2</c:v>
                </c:pt>
                <c:pt idx="619">
                  <c:v>9.0823998926540167E-2</c:v>
                </c:pt>
                <c:pt idx="620">
                  <c:v>9.2043581074228706E-2</c:v>
                </c:pt>
                <c:pt idx="621">
                  <c:v>9.1593503796341041E-2</c:v>
                </c:pt>
                <c:pt idx="622">
                  <c:v>8.7464541051951519E-2</c:v>
                </c:pt>
                <c:pt idx="623">
                  <c:v>8.1454614389186775E-2</c:v>
                </c:pt>
                <c:pt idx="624">
                  <c:v>7.7064500522434035E-2</c:v>
                </c:pt>
                <c:pt idx="625">
                  <c:v>8.1963985489619237E-2</c:v>
                </c:pt>
                <c:pt idx="626">
                  <c:v>8.1488746090923936E-2</c:v>
                </c:pt>
                <c:pt idx="627">
                  <c:v>8.9347192013529322E-2</c:v>
                </c:pt>
                <c:pt idx="628">
                  <c:v>8.4383549705816421E-2</c:v>
                </c:pt>
                <c:pt idx="629">
                  <c:v>8.2825547216067996E-2</c:v>
                </c:pt>
                <c:pt idx="630">
                  <c:v>8.478992442832943E-2</c:v>
                </c:pt>
                <c:pt idx="631">
                  <c:v>8.823394749665428E-2</c:v>
                </c:pt>
                <c:pt idx="632">
                  <c:v>9.3006556320114828E-2</c:v>
                </c:pt>
                <c:pt idx="633">
                  <c:v>8.7974503302464188E-2</c:v>
                </c:pt>
                <c:pt idx="634">
                  <c:v>8.6927913126710873E-2</c:v>
                </c:pt>
                <c:pt idx="635">
                  <c:v>9.3783197592196776E-2</c:v>
                </c:pt>
                <c:pt idx="636">
                  <c:v>9.5402370504445902E-2</c:v>
                </c:pt>
                <c:pt idx="637">
                  <c:v>9.5437119924294211E-2</c:v>
                </c:pt>
                <c:pt idx="638">
                  <c:v>8.9193014705386417E-2</c:v>
                </c:pt>
                <c:pt idx="639">
                  <c:v>8.8544786863193711E-2</c:v>
                </c:pt>
                <c:pt idx="640">
                  <c:v>9.5865580969626329E-2</c:v>
                </c:pt>
                <c:pt idx="641">
                  <c:v>9.4252740586100975E-2</c:v>
                </c:pt>
                <c:pt idx="642">
                  <c:v>9.5538776401593806E-2</c:v>
                </c:pt>
                <c:pt idx="643">
                  <c:v>9.0621396275646776E-2</c:v>
                </c:pt>
                <c:pt idx="644">
                  <c:v>9.4857284949587603E-2</c:v>
                </c:pt>
                <c:pt idx="645">
                  <c:v>9.7059087968471125E-2</c:v>
                </c:pt>
                <c:pt idx="646">
                  <c:v>9.3608690451661522E-2</c:v>
                </c:pt>
                <c:pt idx="647">
                  <c:v>9.0449844370302859E-2</c:v>
                </c:pt>
                <c:pt idx="648">
                  <c:v>8.4914692190389052E-2</c:v>
                </c:pt>
                <c:pt idx="649">
                  <c:v>7.9276658118623611E-2</c:v>
                </c:pt>
                <c:pt idx="650">
                  <c:v>8.7258868263859132E-2</c:v>
                </c:pt>
                <c:pt idx="651">
                  <c:v>8.5676703397672319E-2</c:v>
                </c:pt>
                <c:pt idx="652">
                  <c:v>8.8481269897085782E-2</c:v>
                </c:pt>
                <c:pt idx="653">
                  <c:v>7.8309457112582664E-2</c:v>
                </c:pt>
                <c:pt idx="654">
                  <c:v>7.3689812031761878E-2</c:v>
                </c:pt>
                <c:pt idx="655">
                  <c:v>7.6445875527591911E-2</c:v>
                </c:pt>
                <c:pt idx="656">
                  <c:v>7.0574184672083304E-2</c:v>
                </c:pt>
                <c:pt idx="657">
                  <c:v>6.2386218110991203E-2</c:v>
                </c:pt>
                <c:pt idx="658">
                  <c:v>5.6673484735771711E-2</c:v>
                </c:pt>
                <c:pt idx="659">
                  <c:v>5.9721409090749286E-2</c:v>
                </c:pt>
                <c:pt idx="660">
                  <c:v>6.8263046082513754E-2</c:v>
                </c:pt>
                <c:pt idx="661">
                  <c:v>6.8279206079316174E-2</c:v>
                </c:pt>
                <c:pt idx="662">
                  <c:v>6.6432815211313098E-2</c:v>
                </c:pt>
                <c:pt idx="663">
                  <c:v>6.5897710963711123E-2</c:v>
                </c:pt>
                <c:pt idx="664">
                  <c:v>6.6319354104050474E-2</c:v>
                </c:pt>
                <c:pt idx="665">
                  <c:v>7.7664576843492442E-2</c:v>
                </c:pt>
                <c:pt idx="666">
                  <c:v>7.4154838419354954E-2</c:v>
                </c:pt>
                <c:pt idx="667">
                  <c:v>7.5992136343971839E-2</c:v>
                </c:pt>
                <c:pt idx="668">
                  <c:v>7.3295954021969562E-2</c:v>
                </c:pt>
                <c:pt idx="669">
                  <c:v>6.8544713875453689E-2</c:v>
                </c:pt>
                <c:pt idx="670">
                  <c:v>7.2985287417841757E-2</c:v>
                </c:pt>
                <c:pt idx="671">
                  <c:v>7.3380811176574579E-2</c:v>
                </c:pt>
                <c:pt idx="672">
                  <c:v>7.1614511761401128E-2</c:v>
                </c:pt>
                <c:pt idx="673">
                  <c:v>7.1305433344591357E-2</c:v>
                </c:pt>
                <c:pt idx="674">
                  <c:v>7.0909623676822561E-2</c:v>
                </c:pt>
                <c:pt idx="675">
                  <c:v>7.603886292957629E-2</c:v>
                </c:pt>
                <c:pt idx="676">
                  <c:v>7.4892399893035214E-2</c:v>
                </c:pt>
                <c:pt idx="677">
                  <c:v>7.6638366660537388E-2</c:v>
                </c:pt>
                <c:pt idx="678">
                  <c:v>6.7112683356779404E-2</c:v>
                </c:pt>
                <c:pt idx="679">
                  <c:v>6.6542471853591939E-2</c:v>
                </c:pt>
                <c:pt idx="680">
                  <c:v>7.415187699711967E-2</c:v>
                </c:pt>
                <c:pt idx="681">
                  <c:v>7.7739148930720939E-2</c:v>
                </c:pt>
                <c:pt idx="682">
                  <c:v>7.0120648022598944E-2</c:v>
                </c:pt>
                <c:pt idx="683">
                  <c:v>6.7390575799282593E-2</c:v>
                </c:pt>
                <c:pt idx="684">
                  <c:v>6.934544012255367E-2</c:v>
                </c:pt>
                <c:pt idx="685">
                  <c:v>7.2471171985524371E-2</c:v>
                </c:pt>
                <c:pt idx="686">
                  <c:v>7.2628017622709026E-2</c:v>
                </c:pt>
                <c:pt idx="687">
                  <c:v>8.0511138088085188E-2</c:v>
                </c:pt>
                <c:pt idx="688">
                  <c:v>7.9814586238198953E-2</c:v>
                </c:pt>
                <c:pt idx="689">
                  <c:v>8.8871790607379902E-2</c:v>
                </c:pt>
                <c:pt idx="690">
                  <c:v>9.6886830671045171E-2</c:v>
                </c:pt>
                <c:pt idx="691">
                  <c:v>9.5256987343307314E-2</c:v>
                </c:pt>
                <c:pt idx="692">
                  <c:v>9.5911536427850136E-2</c:v>
                </c:pt>
                <c:pt idx="693">
                  <c:v>0.10272423527790377</c:v>
                </c:pt>
                <c:pt idx="694">
                  <c:v>0.10327142383837697</c:v>
                </c:pt>
                <c:pt idx="695">
                  <c:v>0.10856364442325767</c:v>
                </c:pt>
                <c:pt idx="696">
                  <c:v>0.10590209127970045</c:v>
                </c:pt>
                <c:pt idx="697">
                  <c:v>0.10815779349453532</c:v>
                </c:pt>
                <c:pt idx="698">
                  <c:v>0.11013662621056995</c:v>
                </c:pt>
                <c:pt idx="699">
                  <c:v>0.10791623071228687</c:v>
                </c:pt>
                <c:pt idx="700">
                  <c:v>0.10858151815423317</c:v>
                </c:pt>
                <c:pt idx="701">
                  <c:v>0.10889689762892733</c:v>
                </c:pt>
                <c:pt idx="702">
                  <c:v>0.10846229465961486</c:v>
                </c:pt>
                <c:pt idx="703">
                  <c:v>0.10500296688813256</c:v>
                </c:pt>
                <c:pt idx="704">
                  <c:v>0.10657322522786289</c:v>
                </c:pt>
                <c:pt idx="705">
                  <c:v>0.10741141045476238</c:v>
                </c:pt>
                <c:pt idx="706">
                  <c:v>0.1071694886721533</c:v>
                </c:pt>
                <c:pt idx="707">
                  <c:v>0.10624197109954241</c:v>
                </c:pt>
                <c:pt idx="708">
                  <c:v>0.10448542933496546</c:v>
                </c:pt>
                <c:pt idx="709">
                  <c:v>0.10355658495161883</c:v>
                </c:pt>
                <c:pt idx="710">
                  <c:v>0.11092110404428472</c:v>
                </c:pt>
                <c:pt idx="711">
                  <c:v>0.10985658130177603</c:v>
                </c:pt>
                <c:pt idx="712">
                  <c:v>0.10858468415980736</c:v>
                </c:pt>
                <c:pt idx="713">
                  <c:v>0.10912651530758284</c:v>
                </c:pt>
                <c:pt idx="714">
                  <c:v>0.10649996965455102</c:v>
                </c:pt>
                <c:pt idx="715">
                  <c:v>0.10971474696129005</c:v>
                </c:pt>
                <c:pt idx="716">
                  <c:v>0.10938473762333685</c:v>
                </c:pt>
                <c:pt idx="717">
                  <c:v>0.10781959703242297</c:v>
                </c:pt>
                <c:pt idx="718">
                  <c:v>0.10529666620159069</c:v>
                </c:pt>
                <c:pt idx="719">
                  <c:v>0.10276403499984224</c:v>
                </c:pt>
                <c:pt idx="720">
                  <c:v>0.10515768955859382</c:v>
                </c:pt>
                <c:pt idx="721">
                  <c:v>0.10054446854206593</c:v>
                </c:pt>
                <c:pt idx="722">
                  <c:v>9.7818821513906376E-2</c:v>
                </c:pt>
                <c:pt idx="723">
                  <c:v>9.7340264174425234E-2</c:v>
                </c:pt>
                <c:pt idx="724">
                  <c:v>9.2238431650663089E-2</c:v>
                </c:pt>
                <c:pt idx="725">
                  <c:v>9.7115531026915225E-2</c:v>
                </c:pt>
                <c:pt idx="726">
                  <c:v>9.9366016085600875E-2</c:v>
                </c:pt>
                <c:pt idx="727">
                  <c:v>9.8966311956341715E-2</c:v>
                </c:pt>
                <c:pt idx="728">
                  <c:v>9.7699508121929637E-2</c:v>
                </c:pt>
                <c:pt idx="729">
                  <c:v>9.6150679291434935E-2</c:v>
                </c:pt>
                <c:pt idx="730">
                  <c:v>0.10039273072060903</c:v>
                </c:pt>
                <c:pt idx="731">
                  <c:v>9.9595699978698243E-2</c:v>
                </c:pt>
                <c:pt idx="732">
                  <c:v>9.6673537094626866E-2</c:v>
                </c:pt>
                <c:pt idx="733">
                  <c:v>9.3079981014113217E-2</c:v>
                </c:pt>
                <c:pt idx="734">
                  <c:v>8.7122012085122963E-2</c:v>
                </c:pt>
                <c:pt idx="735">
                  <c:v>9.0890886282312386E-2</c:v>
                </c:pt>
                <c:pt idx="736">
                  <c:v>9.1806978923526808E-2</c:v>
                </c:pt>
                <c:pt idx="737">
                  <c:v>8.8307309514970928E-2</c:v>
                </c:pt>
                <c:pt idx="738">
                  <c:v>8.7572444729999699E-2</c:v>
                </c:pt>
                <c:pt idx="739">
                  <c:v>8.4710105625938906E-2</c:v>
                </c:pt>
                <c:pt idx="740">
                  <c:v>8.9356620852013305E-2</c:v>
                </c:pt>
                <c:pt idx="741">
                  <c:v>8.853474190464368E-2</c:v>
                </c:pt>
                <c:pt idx="742">
                  <c:v>8.6518378651460864E-2</c:v>
                </c:pt>
                <c:pt idx="743">
                  <c:v>8.2684432840466907E-2</c:v>
                </c:pt>
                <c:pt idx="744">
                  <c:v>8.0126594423916592E-2</c:v>
                </c:pt>
                <c:pt idx="745">
                  <c:v>8.1369359149993298E-2</c:v>
                </c:pt>
                <c:pt idx="746">
                  <c:v>7.5830236683008534E-2</c:v>
                </c:pt>
                <c:pt idx="747">
                  <c:v>6.6601850703611798E-2</c:v>
                </c:pt>
                <c:pt idx="748">
                  <c:v>6.277236325992995E-2</c:v>
                </c:pt>
                <c:pt idx="749">
                  <c:v>6.1090901279616069E-2</c:v>
                </c:pt>
                <c:pt idx="750">
                  <c:v>6.6518143264655313E-2</c:v>
                </c:pt>
                <c:pt idx="751">
                  <c:v>6.7323066661600872E-2</c:v>
                </c:pt>
                <c:pt idx="752">
                  <c:v>6.5330685549318729E-2</c:v>
                </c:pt>
                <c:pt idx="753">
                  <c:v>6.4274780307393781E-2</c:v>
                </c:pt>
                <c:pt idx="754">
                  <c:v>6.4366728059575121E-2</c:v>
                </c:pt>
                <c:pt idx="755">
                  <c:v>6.8292108871792351E-2</c:v>
                </c:pt>
                <c:pt idx="756">
                  <c:v>7.0222535039718897E-2</c:v>
                </c:pt>
                <c:pt idx="757">
                  <c:v>6.3453284103936108E-2</c:v>
                </c:pt>
                <c:pt idx="758">
                  <c:v>6.4133518366083206E-2</c:v>
                </c:pt>
                <c:pt idx="759">
                  <c:v>7.0453939731088058E-2</c:v>
                </c:pt>
                <c:pt idx="760">
                  <c:v>7.1463248937999227E-2</c:v>
                </c:pt>
                <c:pt idx="761">
                  <c:v>7.5053173918429195E-2</c:v>
                </c:pt>
                <c:pt idx="762">
                  <c:v>7.5860679128148242E-2</c:v>
                </c:pt>
                <c:pt idx="763">
                  <c:v>9.1716384754417998E-2</c:v>
                </c:pt>
                <c:pt idx="764">
                  <c:v>9.0095536358447262E-2</c:v>
                </c:pt>
                <c:pt idx="765">
                  <c:v>9.3066144204772633E-2</c:v>
                </c:pt>
                <c:pt idx="766">
                  <c:v>9.060581133713734E-2</c:v>
                </c:pt>
                <c:pt idx="767">
                  <c:v>8.6217765680650316E-2</c:v>
                </c:pt>
                <c:pt idx="768">
                  <c:v>9.1158319949186842E-2</c:v>
                </c:pt>
                <c:pt idx="769">
                  <c:v>9.5593215079942714E-2</c:v>
                </c:pt>
                <c:pt idx="770">
                  <c:v>9.1167857354210249E-2</c:v>
                </c:pt>
                <c:pt idx="771">
                  <c:v>8.8636009804433522E-2</c:v>
                </c:pt>
                <c:pt idx="772">
                  <c:v>8.6535616401492529E-2</c:v>
                </c:pt>
                <c:pt idx="773">
                  <c:v>8.8888013607299407E-2</c:v>
                </c:pt>
                <c:pt idx="774">
                  <c:v>9.0632132544155378E-2</c:v>
                </c:pt>
                <c:pt idx="775">
                  <c:v>8.9959505771332368E-2</c:v>
                </c:pt>
                <c:pt idx="776">
                  <c:v>8.6401691348244283E-2</c:v>
                </c:pt>
                <c:pt idx="777">
                  <c:v>8.1724372944696394E-2</c:v>
                </c:pt>
                <c:pt idx="778">
                  <c:v>8.5962861595524589E-2</c:v>
                </c:pt>
                <c:pt idx="779">
                  <c:v>8.9076972905297966E-2</c:v>
                </c:pt>
                <c:pt idx="780">
                  <c:v>9.0179139955540832E-2</c:v>
                </c:pt>
                <c:pt idx="781">
                  <c:v>8.9990593688939843E-2</c:v>
                </c:pt>
                <c:pt idx="782">
                  <c:v>8.6586851903426965E-2</c:v>
                </c:pt>
                <c:pt idx="783">
                  <c:v>8.790801946888252E-2</c:v>
                </c:pt>
                <c:pt idx="784">
                  <c:v>8.7338382859820776E-2</c:v>
                </c:pt>
                <c:pt idx="785">
                  <c:v>8.66606552097587E-2</c:v>
                </c:pt>
                <c:pt idx="786">
                  <c:v>8.2088227879585127E-2</c:v>
                </c:pt>
                <c:pt idx="787">
                  <c:v>8.5138709112041688E-2</c:v>
                </c:pt>
                <c:pt idx="788">
                  <c:v>8.5488243919421419E-2</c:v>
                </c:pt>
                <c:pt idx="789">
                  <c:v>8.2389293148907916E-2</c:v>
                </c:pt>
                <c:pt idx="790">
                  <c:v>8.2695959392543053E-2</c:v>
                </c:pt>
                <c:pt idx="791">
                  <c:v>8.3534253671896347E-2</c:v>
                </c:pt>
                <c:pt idx="792">
                  <c:v>8.2071567770527029E-2</c:v>
                </c:pt>
                <c:pt idx="793">
                  <c:v>7.7701112123186353E-2</c:v>
                </c:pt>
                <c:pt idx="794">
                  <c:v>7.9011113304347125E-2</c:v>
                </c:pt>
                <c:pt idx="795">
                  <c:v>8.0345499649618429E-2</c:v>
                </c:pt>
                <c:pt idx="796">
                  <c:v>8.1674272505296602E-2</c:v>
                </c:pt>
                <c:pt idx="797">
                  <c:v>7.8814167905740418E-2</c:v>
                </c:pt>
                <c:pt idx="798">
                  <c:v>8.2499678151531683E-2</c:v>
                </c:pt>
                <c:pt idx="799">
                  <c:v>7.7895844245008131E-2</c:v>
                </c:pt>
                <c:pt idx="800">
                  <c:v>8.0109713536260729E-2</c:v>
                </c:pt>
                <c:pt idx="801">
                  <c:v>7.6247608355149349E-2</c:v>
                </c:pt>
                <c:pt idx="802">
                  <c:v>7.5314626377042768E-2</c:v>
                </c:pt>
                <c:pt idx="803">
                  <c:v>7.3852729992821969E-2</c:v>
                </c:pt>
                <c:pt idx="804">
                  <c:v>7.8891721631953474E-2</c:v>
                </c:pt>
                <c:pt idx="805">
                  <c:v>7.9097911371040511E-2</c:v>
                </c:pt>
                <c:pt idx="806">
                  <c:v>7.7018266017951073E-2</c:v>
                </c:pt>
                <c:pt idx="807">
                  <c:v>8.6912748206486978E-2</c:v>
                </c:pt>
                <c:pt idx="808">
                  <c:v>0.10293696705169787</c:v>
                </c:pt>
                <c:pt idx="809">
                  <c:v>9.6534021085092528E-2</c:v>
                </c:pt>
                <c:pt idx="810">
                  <c:v>0.10370045076126447</c:v>
                </c:pt>
                <c:pt idx="811">
                  <c:v>9.5724669596332829E-2</c:v>
                </c:pt>
                <c:pt idx="812">
                  <c:v>9.4715006038613686E-2</c:v>
                </c:pt>
                <c:pt idx="813">
                  <c:v>9.928381848778392E-2</c:v>
                </c:pt>
                <c:pt idx="814">
                  <c:v>9.4615623432571211E-2</c:v>
                </c:pt>
                <c:pt idx="815">
                  <c:v>8.9043216150238289E-2</c:v>
                </c:pt>
                <c:pt idx="816">
                  <c:v>8.6449019385830952E-2</c:v>
                </c:pt>
                <c:pt idx="817">
                  <c:v>9.8270407552270317E-2</c:v>
                </c:pt>
                <c:pt idx="818">
                  <c:v>9.3062481903963129E-2</c:v>
                </c:pt>
                <c:pt idx="819">
                  <c:v>9.0917043152843352E-2</c:v>
                </c:pt>
                <c:pt idx="820">
                  <c:v>9.0680362919833696E-2</c:v>
                </c:pt>
                <c:pt idx="821">
                  <c:v>8.5196077924190594E-2</c:v>
                </c:pt>
                <c:pt idx="822">
                  <c:v>8.4481589289980327E-2</c:v>
                </c:pt>
                <c:pt idx="823">
                  <c:v>8.2363109862812728E-2</c:v>
                </c:pt>
                <c:pt idx="824">
                  <c:v>8.2044111113784027E-2</c:v>
                </c:pt>
                <c:pt idx="825">
                  <c:v>8.120754276592522E-2</c:v>
                </c:pt>
                <c:pt idx="826">
                  <c:v>8.4462800969549695E-2</c:v>
                </c:pt>
                <c:pt idx="827">
                  <c:v>8.4284226148009095E-2</c:v>
                </c:pt>
                <c:pt idx="828">
                  <c:v>8.1491989081485527E-2</c:v>
                </c:pt>
                <c:pt idx="829">
                  <c:v>7.5817331754725409E-2</c:v>
                </c:pt>
                <c:pt idx="830">
                  <c:v>7.2266487881363459E-2</c:v>
                </c:pt>
                <c:pt idx="831">
                  <c:v>7.877138668000061E-2</c:v>
                </c:pt>
                <c:pt idx="832">
                  <c:v>7.7074503003610101E-2</c:v>
                </c:pt>
                <c:pt idx="833">
                  <c:v>7.0536416797478824E-2</c:v>
                </c:pt>
                <c:pt idx="834">
                  <c:v>6.3089296328987993E-2</c:v>
                </c:pt>
                <c:pt idx="835">
                  <c:v>5.9960485795463668E-2</c:v>
                </c:pt>
                <c:pt idx="836">
                  <c:v>6.0391913463755442E-2</c:v>
                </c:pt>
                <c:pt idx="837">
                  <c:v>6.5312931638168162E-2</c:v>
                </c:pt>
                <c:pt idx="838">
                  <c:v>6.3603591058868619E-2</c:v>
                </c:pt>
                <c:pt idx="839">
                  <c:v>6.0375549479565097E-2</c:v>
                </c:pt>
                <c:pt idx="840">
                  <c:v>5.862454879673084E-2</c:v>
                </c:pt>
                <c:pt idx="841">
                  <c:v>5.9160708330185073E-2</c:v>
                </c:pt>
                <c:pt idx="842">
                  <c:v>6.1519563453187702E-2</c:v>
                </c:pt>
                <c:pt idx="843">
                  <c:v>5.7893974993004561E-2</c:v>
                </c:pt>
                <c:pt idx="844">
                  <c:v>5.2031184131435815E-2</c:v>
                </c:pt>
                <c:pt idx="845">
                  <c:v>5.6203373013269539E-2</c:v>
                </c:pt>
                <c:pt idx="846">
                  <c:v>5.130764470807208E-2</c:v>
                </c:pt>
                <c:pt idx="847">
                  <c:v>4.8660948182053111E-2</c:v>
                </c:pt>
                <c:pt idx="848">
                  <c:v>5.1991235376948719E-2</c:v>
                </c:pt>
                <c:pt idx="849">
                  <c:v>4.9386211321747781E-2</c:v>
                </c:pt>
                <c:pt idx="850">
                  <c:v>5.4691046838699395E-2</c:v>
                </c:pt>
                <c:pt idx="851">
                  <c:v>4.8793469956567824E-2</c:v>
                </c:pt>
                <c:pt idx="852">
                  <c:v>4.2923899589890895E-2</c:v>
                </c:pt>
                <c:pt idx="853">
                  <c:v>4.1943999133793146E-2</c:v>
                </c:pt>
                <c:pt idx="854">
                  <c:v>4.5718416186708695E-2</c:v>
                </c:pt>
                <c:pt idx="855">
                  <c:v>4.4259865947890789E-2</c:v>
                </c:pt>
                <c:pt idx="856">
                  <c:v>5.1690315383062728E-2</c:v>
                </c:pt>
                <c:pt idx="857">
                  <c:v>6.1586796156051483E-2</c:v>
                </c:pt>
                <c:pt idx="858">
                  <c:v>5.9759646219710187E-2</c:v>
                </c:pt>
                <c:pt idx="859">
                  <c:v>6.2281644852155274E-2</c:v>
                </c:pt>
                <c:pt idx="860">
                  <c:v>6.7412740529488854E-2</c:v>
                </c:pt>
                <c:pt idx="861">
                  <c:v>7.2576226017505033E-2</c:v>
                </c:pt>
                <c:pt idx="862">
                  <c:v>6.9678342515959057E-2</c:v>
                </c:pt>
                <c:pt idx="863">
                  <c:v>6.2463787210374523E-2</c:v>
                </c:pt>
                <c:pt idx="864">
                  <c:v>6.7926635853679057E-2</c:v>
                </c:pt>
                <c:pt idx="865">
                  <c:v>6.5158165956611974E-2</c:v>
                </c:pt>
                <c:pt idx="866">
                  <c:v>5.7368242435863241E-2</c:v>
                </c:pt>
                <c:pt idx="867">
                  <c:v>5.7521005150925203E-2</c:v>
                </c:pt>
                <c:pt idx="868">
                  <c:v>6.2548575557434288E-2</c:v>
                </c:pt>
                <c:pt idx="869">
                  <c:v>6.0269330914461246E-2</c:v>
                </c:pt>
                <c:pt idx="870">
                  <c:v>5.9507458128896712E-2</c:v>
                </c:pt>
                <c:pt idx="871">
                  <c:v>5.7262882250323735E-2</c:v>
                </c:pt>
                <c:pt idx="872">
                  <c:v>5.4447287421074617E-2</c:v>
                </c:pt>
                <c:pt idx="873">
                  <c:v>5.8559889056925052E-2</c:v>
                </c:pt>
                <c:pt idx="874">
                  <c:v>6.1732974788929799E-2</c:v>
                </c:pt>
                <c:pt idx="875">
                  <c:v>5.6855019081097295E-2</c:v>
                </c:pt>
                <c:pt idx="876">
                  <c:v>5.8839734929988424E-2</c:v>
                </c:pt>
                <c:pt idx="877">
                  <c:v>6.5295599879668306E-2</c:v>
                </c:pt>
                <c:pt idx="878">
                  <c:v>6.5911463989233851E-2</c:v>
                </c:pt>
                <c:pt idx="879">
                  <c:v>6.7122052602092086E-2</c:v>
                </c:pt>
                <c:pt idx="880">
                  <c:v>6.335733590888494E-2</c:v>
                </c:pt>
                <c:pt idx="881">
                  <c:v>5.8114151633852223E-2</c:v>
                </c:pt>
                <c:pt idx="882">
                  <c:v>5.8406176372664528E-2</c:v>
                </c:pt>
                <c:pt idx="883">
                  <c:v>5.6414497422809975E-2</c:v>
                </c:pt>
                <c:pt idx="884">
                  <c:v>5.9139573355131321E-2</c:v>
                </c:pt>
                <c:pt idx="885">
                  <c:v>6.2271833988945126E-2</c:v>
                </c:pt>
                <c:pt idx="886">
                  <c:v>5.9294413486388101E-2</c:v>
                </c:pt>
                <c:pt idx="887">
                  <c:v>6.1791130284968437E-2</c:v>
                </c:pt>
                <c:pt idx="888">
                  <c:v>6.1929461243903562E-2</c:v>
                </c:pt>
                <c:pt idx="889">
                  <c:v>6.3803561496716066E-2</c:v>
                </c:pt>
                <c:pt idx="890">
                  <c:v>7.5470035667252022E-2</c:v>
                </c:pt>
                <c:pt idx="891">
                  <c:v>7.5212419874175124E-2</c:v>
                </c:pt>
                <c:pt idx="892">
                  <c:v>7.5350255696244151E-2</c:v>
                </c:pt>
                <c:pt idx="893">
                  <c:v>7.6794756689924429E-2</c:v>
                </c:pt>
                <c:pt idx="894">
                  <c:v>7.7471556036380382E-2</c:v>
                </c:pt>
                <c:pt idx="895">
                  <c:v>7.1266237990144532E-2</c:v>
                </c:pt>
                <c:pt idx="896">
                  <c:v>7.2867411522561709E-2</c:v>
                </c:pt>
                <c:pt idx="897">
                  <c:v>7.6542387157740158E-2</c:v>
                </c:pt>
                <c:pt idx="898">
                  <c:v>7.6058011172174547E-2</c:v>
                </c:pt>
                <c:pt idx="899">
                  <c:v>7.4114179132892935E-2</c:v>
                </c:pt>
                <c:pt idx="900">
                  <c:v>7.2818901156371907E-2</c:v>
                </c:pt>
                <c:pt idx="901">
                  <c:v>7.3109108604774473E-2</c:v>
                </c:pt>
                <c:pt idx="902">
                  <c:v>7.471007031400069E-2</c:v>
                </c:pt>
                <c:pt idx="903">
                  <c:v>7.6971999415225659E-2</c:v>
                </c:pt>
                <c:pt idx="904">
                  <c:v>7.9062790812861883E-2</c:v>
                </c:pt>
                <c:pt idx="905">
                  <c:v>7.5607726824541102E-2</c:v>
                </c:pt>
                <c:pt idx="906">
                  <c:v>7.3437152625559401E-2</c:v>
                </c:pt>
                <c:pt idx="907">
                  <c:v>7.3977913311251017E-2</c:v>
                </c:pt>
                <c:pt idx="908">
                  <c:v>7.736052612240478E-2</c:v>
                </c:pt>
                <c:pt idx="909">
                  <c:v>7.983764326357419E-2</c:v>
                </c:pt>
                <c:pt idx="910">
                  <c:v>7.2565667616859841E-2</c:v>
                </c:pt>
                <c:pt idx="911">
                  <c:v>7.3562230736474318E-2</c:v>
                </c:pt>
                <c:pt idx="912">
                  <c:v>8.1749051048678995E-2</c:v>
                </c:pt>
                <c:pt idx="913">
                  <c:v>7.7784105691969016E-2</c:v>
                </c:pt>
                <c:pt idx="914">
                  <c:v>7.7979026443236135E-2</c:v>
                </c:pt>
                <c:pt idx="915">
                  <c:v>7.4167268604180853E-2</c:v>
                </c:pt>
                <c:pt idx="916">
                  <c:v>7.4678452835416978E-2</c:v>
                </c:pt>
                <c:pt idx="917">
                  <c:v>7.7065222199989444E-2</c:v>
                </c:pt>
                <c:pt idx="918">
                  <c:v>7.8522348125995609E-2</c:v>
                </c:pt>
                <c:pt idx="919">
                  <c:v>7.7643090000526827E-2</c:v>
                </c:pt>
                <c:pt idx="920">
                  <c:v>7.619124281861514E-2</c:v>
                </c:pt>
                <c:pt idx="921">
                  <c:v>7.2090512696624351E-2</c:v>
                </c:pt>
                <c:pt idx="922">
                  <c:v>7.5059576637409545E-2</c:v>
                </c:pt>
                <c:pt idx="923">
                  <c:v>7.3798422641891556E-2</c:v>
                </c:pt>
                <c:pt idx="924">
                  <c:v>6.9084824874193443E-2</c:v>
                </c:pt>
                <c:pt idx="925">
                  <c:v>6.7090515619930333E-2</c:v>
                </c:pt>
                <c:pt idx="926">
                  <c:v>6.4105380939750503E-2</c:v>
                </c:pt>
                <c:pt idx="927">
                  <c:v>6.8403177354115885E-2</c:v>
                </c:pt>
                <c:pt idx="928">
                  <c:v>7.2712321409405242E-2</c:v>
                </c:pt>
                <c:pt idx="929">
                  <c:v>7.3875848916264988E-2</c:v>
                </c:pt>
                <c:pt idx="930">
                  <c:v>6.4955747102889816E-2</c:v>
                </c:pt>
                <c:pt idx="931">
                  <c:v>6.1258144053435701E-2</c:v>
                </c:pt>
                <c:pt idx="932">
                  <c:v>5.9767398532640806E-2</c:v>
                </c:pt>
                <c:pt idx="933">
                  <c:v>5.7551620856469095E-2</c:v>
                </c:pt>
                <c:pt idx="934">
                  <c:v>5.4724731349326469E-2</c:v>
                </c:pt>
                <c:pt idx="935">
                  <c:v>4.2286103555263299E-2</c:v>
                </c:pt>
                <c:pt idx="936">
                  <c:v>4.0847366169816032E-2</c:v>
                </c:pt>
                <c:pt idx="937">
                  <c:v>5.0342000085177641E-2</c:v>
                </c:pt>
                <c:pt idx="938">
                  <c:v>5.6283042736438839E-2</c:v>
                </c:pt>
                <c:pt idx="939">
                  <c:v>6.2711869857382183E-2</c:v>
                </c:pt>
                <c:pt idx="940">
                  <c:v>4.9307788890010626E-2</c:v>
                </c:pt>
                <c:pt idx="941">
                  <c:v>4.4083163271486217E-2</c:v>
                </c:pt>
                <c:pt idx="942">
                  <c:v>5.5574996287523028E-2</c:v>
                </c:pt>
                <c:pt idx="943">
                  <c:v>6.1742976718346408E-2</c:v>
                </c:pt>
                <c:pt idx="944">
                  <c:v>6.4359849445713449E-2</c:v>
                </c:pt>
                <c:pt idx="945">
                  <c:v>6.8653761673063654E-2</c:v>
                </c:pt>
                <c:pt idx="946">
                  <c:v>6.9059077494758661E-2</c:v>
                </c:pt>
                <c:pt idx="947">
                  <c:v>7.2870715035241146E-2</c:v>
                </c:pt>
                <c:pt idx="948">
                  <c:v>7.4449593369728478E-2</c:v>
                </c:pt>
                <c:pt idx="949">
                  <c:v>7.5100024678435851E-2</c:v>
                </c:pt>
                <c:pt idx="950">
                  <c:v>7.261370568711531E-2</c:v>
                </c:pt>
                <c:pt idx="951">
                  <c:v>6.7956275268096264E-2</c:v>
                </c:pt>
                <c:pt idx="952">
                  <c:v>7.4242504879667742E-2</c:v>
                </c:pt>
                <c:pt idx="953">
                  <c:v>7.0806352560530361E-2</c:v>
                </c:pt>
                <c:pt idx="954">
                  <c:v>6.9823747486940854E-2</c:v>
                </c:pt>
                <c:pt idx="955">
                  <c:v>6.5855959804284173E-2</c:v>
                </c:pt>
                <c:pt idx="956">
                  <c:v>6.8418289918549258E-2</c:v>
                </c:pt>
                <c:pt idx="957">
                  <c:v>7.0352891622636415E-2</c:v>
                </c:pt>
                <c:pt idx="958">
                  <c:v>6.8402346732687552E-2</c:v>
                </c:pt>
                <c:pt idx="959">
                  <c:v>6.945380185775199E-2</c:v>
                </c:pt>
                <c:pt idx="960">
                  <c:v>6.8359391670805084E-2</c:v>
                </c:pt>
                <c:pt idx="961">
                  <c:v>6.9907852281548971E-2</c:v>
                </c:pt>
                <c:pt idx="962">
                  <c:v>7.3949620379024181E-2</c:v>
                </c:pt>
                <c:pt idx="963">
                  <c:v>7.1129559751742011E-2</c:v>
                </c:pt>
                <c:pt idx="964">
                  <c:v>7.0389284823401385E-2</c:v>
                </c:pt>
                <c:pt idx="965">
                  <c:v>6.5313964871799648E-2</c:v>
                </c:pt>
                <c:pt idx="966">
                  <c:v>5.8633819768762988E-2</c:v>
                </c:pt>
                <c:pt idx="967">
                  <c:v>5.7561308722209395E-2</c:v>
                </c:pt>
                <c:pt idx="968">
                  <c:v>5.7522420284291657E-2</c:v>
                </c:pt>
                <c:pt idx="969">
                  <c:v>5.4479246930581454E-2</c:v>
                </c:pt>
                <c:pt idx="970">
                  <c:v>5.0630212357430711E-2</c:v>
                </c:pt>
                <c:pt idx="971">
                  <c:v>4.9774835691003522E-2</c:v>
                </c:pt>
                <c:pt idx="972">
                  <c:v>5.3013460798199602E-2</c:v>
                </c:pt>
                <c:pt idx="973">
                  <c:v>5.1700355267768103E-2</c:v>
                </c:pt>
                <c:pt idx="974">
                  <c:v>4.8638745856358634E-2</c:v>
                </c:pt>
                <c:pt idx="975">
                  <c:v>4.4723738634700881E-2</c:v>
                </c:pt>
                <c:pt idx="976">
                  <c:v>4.00728867750033E-2</c:v>
                </c:pt>
                <c:pt idx="977">
                  <c:v>4.6970496939970657E-2</c:v>
                </c:pt>
                <c:pt idx="978">
                  <c:v>4.8086354166634988E-2</c:v>
                </c:pt>
                <c:pt idx="979">
                  <c:v>5.0462410399256856E-2</c:v>
                </c:pt>
                <c:pt idx="980">
                  <c:v>4.7953020001742265E-2</c:v>
                </c:pt>
                <c:pt idx="981">
                  <c:v>4.8728452837883789E-2</c:v>
                </c:pt>
                <c:pt idx="982">
                  <c:v>5.559295643386316E-2</c:v>
                </c:pt>
                <c:pt idx="983">
                  <c:v>6.4532285740758991E-2</c:v>
                </c:pt>
                <c:pt idx="984">
                  <c:v>6.9906628539752075E-2</c:v>
                </c:pt>
                <c:pt idx="985">
                  <c:v>6.7036572771817557E-2</c:v>
                </c:pt>
                <c:pt idx="986">
                  <c:v>5.9639113951308748E-2</c:v>
                </c:pt>
                <c:pt idx="987">
                  <c:v>6.1041600334874421E-2</c:v>
                </c:pt>
                <c:pt idx="988">
                  <c:v>5.9165691317028063E-2</c:v>
                </c:pt>
                <c:pt idx="989">
                  <c:v>6.131090668341399E-2</c:v>
                </c:pt>
                <c:pt idx="990">
                  <c:v>5.377894267286417E-2</c:v>
                </c:pt>
                <c:pt idx="991">
                  <c:v>5.3890982640489145E-2</c:v>
                </c:pt>
                <c:pt idx="992">
                  <c:v>6.006213713725659E-2</c:v>
                </c:pt>
                <c:pt idx="993">
                  <c:v>5.8566907350544151E-2</c:v>
                </c:pt>
                <c:pt idx="994">
                  <c:v>5.5348421533771917E-2</c:v>
                </c:pt>
                <c:pt idx="995">
                  <c:v>5.6875156453303141E-2</c:v>
                </c:pt>
                <c:pt idx="996">
                  <c:v>5.4844158070481146E-2</c:v>
                </c:pt>
                <c:pt idx="997">
                  <c:v>6.1657770585323235E-2</c:v>
                </c:pt>
                <c:pt idx="998">
                  <c:v>5.994388008006029E-2</c:v>
                </c:pt>
                <c:pt idx="999">
                  <c:v>5.421625073294821E-2</c:v>
                </c:pt>
                <c:pt idx="1000">
                  <c:v>5.0631445754487317E-2</c:v>
                </c:pt>
                <c:pt idx="1001">
                  <c:v>4.9019898796660411E-2</c:v>
                </c:pt>
                <c:pt idx="1002">
                  <c:v>5.340431945637196E-2</c:v>
                </c:pt>
                <c:pt idx="1003">
                  <c:v>5.023228321014437E-2</c:v>
                </c:pt>
                <c:pt idx="1004">
                  <c:v>4.9749229463553084E-2</c:v>
                </c:pt>
                <c:pt idx="1005">
                  <c:v>5.3592634890953533E-2</c:v>
                </c:pt>
                <c:pt idx="1006">
                  <c:v>5.5266687296220279E-2</c:v>
                </c:pt>
                <c:pt idx="1007">
                  <c:v>6.0694186791257834E-2</c:v>
                </c:pt>
                <c:pt idx="1008">
                  <c:v>6.2398887415524046E-2</c:v>
                </c:pt>
                <c:pt idx="1009">
                  <c:v>6.6210865582613077E-2</c:v>
                </c:pt>
                <c:pt idx="1010">
                  <c:v>6.9762578814490939E-2</c:v>
                </c:pt>
                <c:pt idx="1011">
                  <c:v>7.0690324358915785E-2</c:v>
                </c:pt>
                <c:pt idx="1012">
                  <c:v>6.8054465921386337E-2</c:v>
                </c:pt>
                <c:pt idx="1013">
                  <c:v>6.5510016551548519E-2</c:v>
                </c:pt>
                <c:pt idx="1014">
                  <c:v>6.9528631622015835E-2</c:v>
                </c:pt>
                <c:pt idx="1015">
                  <c:v>6.556985875140868E-2</c:v>
                </c:pt>
                <c:pt idx="1016">
                  <c:v>6.3048417533649079E-2</c:v>
                </c:pt>
                <c:pt idx="1017">
                  <c:v>5.956641164591725E-2</c:v>
                </c:pt>
                <c:pt idx="1018">
                  <c:v>5.9715453874526127E-2</c:v>
                </c:pt>
                <c:pt idx="1019">
                  <c:v>5.6130188552192734E-2</c:v>
                </c:pt>
                <c:pt idx="1020">
                  <c:v>5.8682895647860944E-2</c:v>
                </c:pt>
                <c:pt idx="1021">
                  <c:v>5.832283465676634E-2</c:v>
                </c:pt>
                <c:pt idx="1022">
                  <c:v>4.8158294863244432E-2</c:v>
                </c:pt>
                <c:pt idx="1023">
                  <c:v>4.4225377192267962E-2</c:v>
                </c:pt>
                <c:pt idx="1024">
                  <c:v>4.2799319196189123E-2</c:v>
                </c:pt>
                <c:pt idx="1025">
                  <c:v>4.2398192359974503E-2</c:v>
                </c:pt>
                <c:pt idx="1026">
                  <c:v>4.0042931366109966E-2</c:v>
                </c:pt>
                <c:pt idx="1027">
                  <c:v>3.7750104413542512E-2</c:v>
                </c:pt>
                <c:pt idx="1028">
                  <c:v>3.8623669419891898E-2</c:v>
                </c:pt>
                <c:pt idx="1029">
                  <c:v>4.26384548745306E-2</c:v>
                </c:pt>
                <c:pt idx="1030">
                  <c:v>4.0672461695020139E-2</c:v>
                </c:pt>
                <c:pt idx="1031">
                  <c:v>4.2649674128033603E-2</c:v>
                </c:pt>
                <c:pt idx="1032">
                  <c:v>4.4428586471432836E-2</c:v>
                </c:pt>
                <c:pt idx="1033">
                  <c:v>3.6881774652971329E-2</c:v>
                </c:pt>
                <c:pt idx="1034">
                  <c:v>4.3057593332010653E-2</c:v>
                </c:pt>
                <c:pt idx="1035">
                  <c:v>4.3868028064923507E-2</c:v>
                </c:pt>
                <c:pt idx="1036">
                  <c:v>4.1772339480654889E-2</c:v>
                </c:pt>
                <c:pt idx="1037">
                  <c:v>3.9173766282466674E-2</c:v>
                </c:pt>
                <c:pt idx="1038">
                  <c:v>3.1082532971420392E-2</c:v>
                </c:pt>
                <c:pt idx="1039">
                  <c:v>2.786717979321068E-2</c:v>
                </c:pt>
                <c:pt idx="1040">
                  <c:v>2.9951545310711796E-2</c:v>
                </c:pt>
                <c:pt idx="1041">
                  <c:v>3.018117261556302E-2</c:v>
                </c:pt>
                <c:pt idx="1042">
                  <c:v>2.5857569110034881E-2</c:v>
                </c:pt>
                <c:pt idx="1043">
                  <c:v>2.7356663614988796E-2</c:v>
                </c:pt>
                <c:pt idx="1044">
                  <c:v>2.7374271095277281E-2</c:v>
                </c:pt>
                <c:pt idx="1045">
                  <c:v>2.6246342044756683E-2</c:v>
                </c:pt>
                <c:pt idx="1046">
                  <c:v>2.5698504779554477E-2</c:v>
                </c:pt>
                <c:pt idx="1047">
                  <c:v>2.8205084353444071E-2</c:v>
                </c:pt>
                <c:pt idx="1048">
                  <c:v>2.1823250604808039E-2</c:v>
                </c:pt>
                <c:pt idx="1049">
                  <c:v>2.0914594204690429E-2</c:v>
                </c:pt>
                <c:pt idx="1050">
                  <c:v>2.0627712773781993E-2</c:v>
                </c:pt>
                <c:pt idx="1051">
                  <c:v>2.5191052506921066E-2</c:v>
                </c:pt>
                <c:pt idx="1052">
                  <c:v>2.2406570111235008E-2</c:v>
                </c:pt>
                <c:pt idx="1053">
                  <c:v>2.2329618802327186E-2</c:v>
                </c:pt>
                <c:pt idx="1054">
                  <c:v>2.3313962613751345E-2</c:v>
                </c:pt>
                <c:pt idx="1055">
                  <c:v>2.3031478281523139E-2</c:v>
                </c:pt>
                <c:pt idx="1056">
                  <c:v>2.3230163117262982E-2</c:v>
                </c:pt>
                <c:pt idx="1057">
                  <c:v>2.0677345137629085E-2</c:v>
                </c:pt>
                <c:pt idx="1058">
                  <c:v>2.1635723419215304E-2</c:v>
                </c:pt>
                <c:pt idx="1059">
                  <c:v>2.4795077781254751E-2</c:v>
                </c:pt>
                <c:pt idx="1060">
                  <c:v>2.1427656054868901E-2</c:v>
                </c:pt>
                <c:pt idx="1061">
                  <c:v>1.6123607593211371E-2</c:v>
                </c:pt>
                <c:pt idx="1062">
                  <c:v>1.3838750030855655E-2</c:v>
                </c:pt>
                <c:pt idx="1063">
                  <c:v>1.415826939584053E-2</c:v>
                </c:pt>
                <c:pt idx="1064">
                  <c:v>1.7332235973444438E-2</c:v>
                </c:pt>
                <c:pt idx="1065">
                  <c:v>2.0211161784523597E-2</c:v>
                </c:pt>
                <c:pt idx="1066">
                  <c:v>2.1136432851534107E-2</c:v>
                </c:pt>
                <c:pt idx="1067">
                  <c:v>1.7684529270428396E-2</c:v>
                </c:pt>
                <c:pt idx="1068">
                  <c:v>2.2801625120276489E-2</c:v>
                </c:pt>
                <c:pt idx="1069">
                  <c:v>2.1855300374822542E-2</c:v>
                </c:pt>
                <c:pt idx="1070">
                  <c:v>2.1877218373983098E-2</c:v>
                </c:pt>
                <c:pt idx="1071">
                  <c:v>1.5194676054540992E-2</c:v>
                </c:pt>
                <c:pt idx="1072">
                  <c:v>1.6781263806344742E-2</c:v>
                </c:pt>
                <c:pt idx="1073">
                  <c:v>2.6860575755339924E-2</c:v>
                </c:pt>
                <c:pt idx="1074">
                  <c:v>2.698605089971819E-2</c:v>
                </c:pt>
                <c:pt idx="1075">
                  <c:v>2.6715750806536272E-2</c:v>
                </c:pt>
                <c:pt idx="1076">
                  <c:v>2.8522915381194048E-2</c:v>
                </c:pt>
                <c:pt idx="1077">
                  <c:v>2.9896298347986433E-2</c:v>
                </c:pt>
                <c:pt idx="1078">
                  <c:v>3.3196331150774791E-2</c:v>
                </c:pt>
                <c:pt idx="1079">
                  <c:v>3.921758768275381E-2</c:v>
                </c:pt>
                <c:pt idx="1080">
                  <c:v>3.5862714011937545E-2</c:v>
                </c:pt>
                <c:pt idx="1081">
                  <c:v>4.9372693434191026E-2</c:v>
                </c:pt>
                <c:pt idx="1082">
                  <c:v>5.0050828002505834E-2</c:v>
                </c:pt>
                <c:pt idx="1083">
                  <c:v>5.680601875161042E-2</c:v>
                </c:pt>
                <c:pt idx="1084">
                  <c:v>5.4063183572920087E-2</c:v>
                </c:pt>
                <c:pt idx="1085">
                  <c:v>4.8733842943497162E-2</c:v>
                </c:pt>
                <c:pt idx="1086">
                  <c:v>4.8390184228997664E-2</c:v>
                </c:pt>
                <c:pt idx="1087">
                  <c:v>4.6917250364116703E-2</c:v>
                </c:pt>
                <c:pt idx="1088">
                  <c:v>4.9982339300015034E-2</c:v>
                </c:pt>
                <c:pt idx="1089">
                  <c:v>4.7231365687899936E-2</c:v>
                </c:pt>
                <c:pt idx="1090">
                  <c:v>4.5616407216051133E-2</c:v>
                </c:pt>
                <c:pt idx="1091">
                  <c:v>4.7523817714613725E-2</c:v>
                </c:pt>
                <c:pt idx="1092">
                  <c:v>5.0812031552058871E-2</c:v>
                </c:pt>
                <c:pt idx="1093">
                  <c:v>5.3310715933938713E-2</c:v>
                </c:pt>
                <c:pt idx="1094">
                  <c:v>4.5091497234546751E-2</c:v>
                </c:pt>
                <c:pt idx="1095">
                  <c:v>3.9862102587408993E-2</c:v>
                </c:pt>
                <c:pt idx="1096">
                  <c:v>4.3712859165379467E-2</c:v>
                </c:pt>
                <c:pt idx="1097">
                  <c:v>4.7331399472485401E-2</c:v>
                </c:pt>
                <c:pt idx="1098">
                  <c:v>3.7031405518626583E-2</c:v>
                </c:pt>
                <c:pt idx="1099">
                  <c:v>3.2594381775277542E-2</c:v>
                </c:pt>
                <c:pt idx="1100">
                  <c:v>3.8007946299568579E-2</c:v>
                </c:pt>
                <c:pt idx="1101">
                  <c:v>3.7221672571738647E-2</c:v>
                </c:pt>
                <c:pt idx="1102">
                  <c:v>3.1500649632492196E-2</c:v>
                </c:pt>
                <c:pt idx="1103">
                  <c:v>2.0424962047488799E-2</c:v>
                </c:pt>
                <c:pt idx="1104">
                  <c:v>1.9360913551929922E-2</c:v>
                </c:pt>
                <c:pt idx="1105">
                  <c:v>1.9152786210901433E-2</c:v>
                </c:pt>
                <c:pt idx="1106">
                  <c:v>1.6676002147988207E-2</c:v>
                </c:pt>
                <c:pt idx="1107">
                  <c:v>1.6124498809125691E-2</c:v>
                </c:pt>
                <c:pt idx="1108">
                  <c:v>1.3127053954777701E-2</c:v>
                </c:pt>
                <c:pt idx="1109">
                  <c:v>1.1885085269004848E-2</c:v>
                </c:pt>
                <c:pt idx="1110">
                  <c:v>1.417439967386595E-2</c:v>
                </c:pt>
                <c:pt idx="1111">
                  <c:v>1.5172289328570314E-2</c:v>
                </c:pt>
                <c:pt idx="1112">
                  <c:v>1.6906201593706545E-2</c:v>
                </c:pt>
                <c:pt idx="1113">
                  <c:v>1.6695103897626212E-2</c:v>
                </c:pt>
                <c:pt idx="1114">
                  <c:v>1.7098763710417096E-2</c:v>
                </c:pt>
                <c:pt idx="1115">
                  <c:v>2.1186907801758262E-2</c:v>
                </c:pt>
                <c:pt idx="1116">
                  <c:v>2.4683318615898925E-2</c:v>
                </c:pt>
                <c:pt idx="1117">
                  <c:v>2.1011654551131659E-2</c:v>
                </c:pt>
                <c:pt idx="1118">
                  <c:v>1.9506802843095455E-2</c:v>
                </c:pt>
                <c:pt idx="1119">
                  <c:v>2.9133048365842837E-2</c:v>
                </c:pt>
                <c:pt idx="1120">
                  <c:v>3.7223501909466418E-2</c:v>
                </c:pt>
                <c:pt idx="1121">
                  <c:v>3.6591515750850227E-2</c:v>
                </c:pt>
                <c:pt idx="1122">
                  <c:v>3.6242743161272038E-2</c:v>
                </c:pt>
                <c:pt idx="1123">
                  <c:v>4.6404290925363648E-2</c:v>
                </c:pt>
                <c:pt idx="1124">
                  <c:v>4.7530331967462432E-2</c:v>
                </c:pt>
                <c:pt idx="1125">
                  <c:v>4.487261884734782E-2</c:v>
                </c:pt>
                <c:pt idx="1126">
                  <c:v>3.869517937489856E-2</c:v>
                </c:pt>
                <c:pt idx="1127">
                  <c:v>3.4987448824779832E-2</c:v>
                </c:pt>
                <c:pt idx="1128">
                  <c:v>3.03122057607863E-2</c:v>
                </c:pt>
                <c:pt idx="1129">
                  <c:v>3.067273697308227E-2</c:v>
                </c:pt>
                <c:pt idx="1130">
                  <c:v>3.2515124349826528E-2</c:v>
                </c:pt>
                <c:pt idx="1131">
                  <c:v>2.9538986058382538E-2</c:v>
                </c:pt>
                <c:pt idx="1132">
                  <c:v>2.7829453454075535E-2</c:v>
                </c:pt>
                <c:pt idx="1133">
                  <c:v>2.3907706270290794E-2</c:v>
                </c:pt>
                <c:pt idx="1134">
                  <c:v>2.5220781886922585E-2</c:v>
                </c:pt>
                <c:pt idx="1135">
                  <c:v>2.1385450085108476E-2</c:v>
                </c:pt>
                <c:pt idx="1136">
                  <c:v>2.1052852402468854E-2</c:v>
                </c:pt>
                <c:pt idx="1137">
                  <c:v>2.0882578104321876E-2</c:v>
                </c:pt>
                <c:pt idx="1138">
                  <c:v>1.9291814203364448E-2</c:v>
                </c:pt>
                <c:pt idx="1139">
                  <c:v>1.9292728607465101E-2</c:v>
                </c:pt>
                <c:pt idx="1140">
                  <c:v>1.9161708050431284E-2</c:v>
                </c:pt>
                <c:pt idx="1141">
                  <c:v>1.6011728487403579E-2</c:v>
                </c:pt>
                <c:pt idx="1142">
                  <c:v>1.6201807768886148E-2</c:v>
                </c:pt>
                <c:pt idx="1143">
                  <c:v>1.7818939859830425E-2</c:v>
                </c:pt>
                <c:pt idx="1144">
                  <c:v>1.9534392507175233E-2</c:v>
                </c:pt>
                <c:pt idx="1145">
                  <c:v>2.1671021164049713E-2</c:v>
                </c:pt>
                <c:pt idx="1146">
                  <c:v>1.9606534730748831E-2</c:v>
                </c:pt>
                <c:pt idx="1147">
                  <c:v>2.1686092587780977E-2</c:v>
                </c:pt>
                <c:pt idx="1148">
                  <c:v>2.9949294655091312E-2</c:v>
                </c:pt>
                <c:pt idx="1149">
                  <c:v>2.953991587495134E-2</c:v>
                </c:pt>
                <c:pt idx="1150">
                  <c:v>3.1475346663902538E-2</c:v>
                </c:pt>
                <c:pt idx="1151">
                  <c:v>3.4124494540113688E-2</c:v>
                </c:pt>
                <c:pt idx="1152">
                  <c:v>3.2325230459269431E-2</c:v>
                </c:pt>
                <c:pt idx="1153">
                  <c:v>3.2434163355475588E-2</c:v>
                </c:pt>
                <c:pt idx="1154">
                  <c:v>3.3316981099691487E-2</c:v>
                </c:pt>
                <c:pt idx="1155">
                  <c:v>3.4458173350514452E-2</c:v>
                </c:pt>
                <c:pt idx="1156">
                  <c:v>2.8227918853217737E-2</c:v>
                </c:pt>
                <c:pt idx="1157">
                  <c:v>3.8329394938485473E-2</c:v>
                </c:pt>
                <c:pt idx="1158">
                  <c:v>6.8995842977847457E-2</c:v>
                </c:pt>
                <c:pt idx="1159">
                  <c:v>6.0164131110787292E-2</c:v>
                </c:pt>
                <c:pt idx="1160">
                  <c:v>5.3218372118549608E-2</c:v>
                </c:pt>
                <c:pt idx="1161">
                  <c:v>5.5368678538617155E-2</c:v>
                </c:pt>
                <c:pt idx="1162">
                  <c:v>5.3528329032381881E-2</c:v>
                </c:pt>
                <c:pt idx="1163">
                  <c:v>4.7610322741386359E-2</c:v>
                </c:pt>
                <c:pt idx="1164">
                  <c:v>4.7880543867908604E-2</c:v>
                </c:pt>
                <c:pt idx="1165">
                  <c:v>4.4463506732473998E-2</c:v>
                </c:pt>
                <c:pt idx="1166">
                  <c:v>2.8766053796260158E-2</c:v>
                </c:pt>
                <c:pt idx="1167">
                  <c:v>2.6943160272698996E-2</c:v>
                </c:pt>
                <c:pt idx="1168">
                  <c:v>3.3745296761306248E-2</c:v>
                </c:pt>
                <c:pt idx="1169">
                  <c:v>3.625402774463142E-2</c:v>
                </c:pt>
                <c:pt idx="1170">
                  <c:v>4.0552145283144894E-2</c:v>
                </c:pt>
                <c:pt idx="1171">
                  <c:v>3.4123943374463249E-2</c:v>
                </c:pt>
                <c:pt idx="1172">
                  <c:v>3.4993472936300014E-2</c:v>
                </c:pt>
                <c:pt idx="1173">
                  <c:v>4.3494300086856216E-2</c:v>
                </c:pt>
                <c:pt idx="1174">
                  <c:v>4.0558838312472867E-2</c:v>
                </c:pt>
                <c:pt idx="1175">
                  <c:v>4.0168509585391685E-2</c:v>
                </c:pt>
                <c:pt idx="1176">
                  <c:v>3.798725248237067E-2</c:v>
                </c:pt>
                <c:pt idx="1177">
                  <c:v>3.2815126682082973E-2</c:v>
                </c:pt>
                <c:pt idx="1178">
                  <c:v>3.8373725228472426E-2</c:v>
                </c:pt>
                <c:pt idx="1179">
                  <c:v>4.0952715779113219E-2</c:v>
                </c:pt>
                <c:pt idx="1180">
                  <c:v>4.1037793804005268E-2</c:v>
                </c:pt>
                <c:pt idx="1181">
                  <c:v>3.8483941943136063E-2</c:v>
                </c:pt>
                <c:pt idx="1182">
                  <c:v>3.4146159081018111E-2</c:v>
                </c:pt>
                <c:pt idx="1183">
                  <c:v>3.5615651241540418E-2</c:v>
                </c:pt>
                <c:pt idx="1184">
                  <c:v>3.6002780801474288E-2</c:v>
                </c:pt>
                <c:pt idx="1185">
                  <c:v>3.5436468613215796E-2</c:v>
                </c:pt>
                <c:pt idx="1186">
                  <c:v>3.5436468613215796E-2</c:v>
                </c:pt>
                <c:pt idx="1187">
                  <c:v>2.3841157375878601E-2</c:v>
                </c:pt>
                <c:pt idx="1188">
                  <c:v>2.26917533660452E-2</c:v>
                </c:pt>
                <c:pt idx="1189">
                  <c:v>2.4699352963778901E-2</c:v>
                </c:pt>
                <c:pt idx="1190">
                  <c:v>2.5697398824897699E-2</c:v>
                </c:pt>
                <c:pt idx="1191">
                  <c:v>2.3899935017966001E-2</c:v>
                </c:pt>
                <c:pt idx="1192">
                  <c:v>1.7883619813252701E-2</c:v>
                </c:pt>
                <c:pt idx="1193">
                  <c:v>1.8173313729356499E-2</c:v>
                </c:pt>
                <c:pt idx="1194">
                  <c:v>1.934447165642E-2</c:v>
                </c:pt>
                <c:pt idx="1195">
                  <c:v>1.8694229607923302E-2</c:v>
                </c:pt>
                <c:pt idx="1196">
                  <c:v>1.57567339724595E-2</c:v>
                </c:pt>
                <c:pt idx="1197">
                  <c:v>1.4345740372616499E-2</c:v>
                </c:pt>
                <c:pt idx="1198">
                  <c:v>1.8640218006290399E-2</c:v>
                </c:pt>
                <c:pt idx="1199">
                  <c:v>2.1247512599112599E-2</c:v>
                </c:pt>
                <c:pt idx="1200">
                  <c:v>2.57248929954478E-2</c:v>
                </c:pt>
                <c:pt idx="1201">
                  <c:v>2.4366022709785998E-2</c:v>
                </c:pt>
                <c:pt idx="1202">
                  <c:v>2.3972970318502498E-2</c:v>
                </c:pt>
                <c:pt idx="1203">
                  <c:v>3.3113608225343302E-2</c:v>
                </c:pt>
                <c:pt idx="1204">
                  <c:v>4.2964289512998501E-2</c:v>
                </c:pt>
                <c:pt idx="1205">
                  <c:v>4.2719656132128997E-2</c:v>
                </c:pt>
                <c:pt idx="1206">
                  <c:v>4.3526616631623202E-2</c:v>
                </c:pt>
                <c:pt idx="1207">
                  <c:v>3.9047709897466698E-2</c:v>
                </c:pt>
                <c:pt idx="1208">
                  <c:v>3.6661083590218899E-2</c:v>
                </c:pt>
                <c:pt idx="1209">
                  <c:v>3.6903905066715897E-2</c:v>
                </c:pt>
                <c:pt idx="1210">
                  <c:v>3.50608456990016E-2</c:v>
                </c:pt>
                <c:pt idx="1211">
                  <c:v>3.7485313652001299E-2</c:v>
                </c:pt>
                <c:pt idx="1212">
                  <c:v>3.2457282200909397E-2</c:v>
                </c:pt>
                <c:pt idx="1213">
                  <c:v>3.14234374510396E-2</c:v>
                </c:pt>
                <c:pt idx="1214">
                  <c:v>3.41984719553695E-2</c:v>
                </c:pt>
                <c:pt idx="1215">
                  <c:v>3.6120324824493302E-2</c:v>
                </c:pt>
                <c:pt idx="1216">
                  <c:v>4.1128730804556903E-2</c:v>
                </c:pt>
                <c:pt idx="1217">
                  <c:v>3.6637288655308402E-2</c:v>
                </c:pt>
                <c:pt idx="1218">
                  <c:v>3.3131614090218198E-2</c:v>
                </c:pt>
                <c:pt idx="1219">
                  <c:v>3.5168933989189799E-2</c:v>
                </c:pt>
                <c:pt idx="1220">
                  <c:v>3.6422562549153298E-2</c:v>
                </c:pt>
                <c:pt idx="1221">
                  <c:v>3.7540485782204799E-2</c:v>
                </c:pt>
              </c:numCache>
            </c:numRef>
          </c:val>
          <c:extLst>
            <c:ext xmlns:c16="http://schemas.microsoft.com/office/drawing/2014/chart" uri="{C3380CC4-5D6E-409C-BE32-E72D297353CC}">
              <c16:uniqueId val="{00000001-A3D4-4763-9DDC-CDF2C808A696}"/>
            </c:ext>
          </c:extLst>
        </c:ser>
        <c:ser>
          <c:idx val="2"/>
          <c:order val="2"/>
          <c:tx>
            <c:strRef>
              <c:f>'4.'!$D$8</c:f>
              <c:strCache>
                <c:ptCount val="1"/>
                <c:pt idx="0">
                  <c:v>Penningmarknad</c:v>
                </c:pt>
              </c:strCache>
            </c:strRef>
          </c:tx>
          <c:spPr>
            <a:solidFill>
              <a:srgbClr val="6E2B62"/>
            </a:solidFill>
            <a:ln w="12700">
              <a:noFill/>
            </a:ln>
            <a:effectLst/>
          </c:spPr>
          <c:cat>
            <c:numRef>
              <c:f>'4.'!$A$9:$A$1230</c:f>
              <c:numCache>
                <c:formatCode>m/d/yyyy</c:formatCode>
                <c:ptCount val="1222"/>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pt idx="1100">
                  <c:v>45425</c:v>
                </c:pt>
                <c:pt idx="1101">
                  <c:v>45426</c:v>
                </c:pt>
                <c:pt idx="1102">
                  <c:v>45427</c:v>
                </c:pt>
                <c:pt idx="1103">
                  <c:v>45428</c:v>
                </c:pt>
                <c:pt idx="1104">
                  <c:v>45429</c:v>
                </c:pt>
                <c:pt idx="1105">
                  <c:v>45432</c:v>
                </c:pt>
                <c:pt idx="1106">
                  <c:v>45433</c:v>
                </c:pt>
                <c:pt idx="1107">
                  <c:v>45434</c:v>
                </c:pt>
                <c:pt idx="1108">
                  <c:v>45435</c:v>
                </c:pt>
                <c:pt idx="1109">
                  <c:v>45436</c:v>
                </c:pt>
                <c:pt idx="1110">
                  <c:v>45439</c:v>
                </c:pt>
                <c:pt idx="1111">
                  <c:v>45440</c:v>
                </c:pt>
                <c:pt idx="1112">
                  <c:v>45441</c:v>
                </c:pt>
                <c:pt idx="1113">
                  <c:v>45442</c:v>
                </c:pt>
                <c:pt idx="1114">
                  <c:v>45443</c:v>
                </c:pt>
                <c:pt idx="1115">
                  <c:v>45446</c:v>
                </c:pt>
                <c:pt idx="1116">
                  <c:v>45447</c:v>
                </c:pt>
                <c:pt idx="1117">
                  <c:v>45448</c:v>
                </c:pt>
                <c:pt idx="1118">
                  <c:v>45450</c:v>
                </c:pt>
                <c:pt idx="1119">
                  <c:v>45453</c:v>
                </c:pt>
                <c:pt idx="1120">
                  <c:v>45454</c:v>
                </c:pt>
                <c:pt idx="1121">
                  <c:v>45455</c:v>
                </c:pt>
                <c:pt idx="1122">
                  <c:v>45456</c:v>
                </c:pt>
                <c:pt idx="1123">
                  <c:v>45457</c:v>
                </c:pt>
                <c:pt idx="1124">
                  <c:v>45460</c:v>
                </c:pt>
                <c:pt idx="1125">
                  <c:v>45461</c:v>
                </c:pt>
                <c:pt idx="1126">
                  <c:v>45462</c:v>
                </c:pt>
                <c:pt idx="1127">
                  <c:v>45463</c:v>
                </c:pt>
                <c:pt idx="1128">
                  <c:v>45467</c:v>
                </c:pt>
                <c:pt idx="1129">
                  <c:v>45468</c:v>
                </c:pt>
                <c:pt idx="1130">
                  <c:v>45469</c:v>
                </c:pt>
                <c:pt idx="1131">
                  <c:v>45470</c:v>
                </c:pt>
                <c:pt idx="1132">
                  <c:v>45471</c:v>
                </c:pt>
                <c:pt idx="1133">
                  <c:v>45474</c:v>
                </c:pt>
                <c:pt idx="1134">
                  <c:v>45475</c:v>
                </c:pt>
                <c:pt idx="1135">
                  <c:v>45476</c:v>
                </c:pt>
                <c:pt idx="1136">
                  <c:v>45477</c:v>
                </c:pt>
                <c:pt idx="1137">
                  <c:v>45478</c:v>
                </c:pt>
                <c:pt idx="1138">
                  <c:v>45481</c:v>
                </c:pt>
                <c:pt idx="1139">
                  <c:v>45482</c:v>
                </c:pt>
                <c:pt idx="1140">
                  <c:v>45483</c:v>
                </c:pt>
                <c:pt idx="1141">
                  <c:v>45484</c:v>
                </c:pt>
                <c:pt idx="1142">
                  <c:v>45485</c:v>
                </c:pt>
                <c:pt idx="1143">
                  <c:v>45488</c:v>
                </c:pt>
                <c:pt idx="1144">
                  <c:v>45489</c:v>
                </c:pt>
                <c:pt idx="1145">
                  <c:v>45490</c:v>
                </c:pt>
                <c:pt idx="1146">
                  <c:v>45491</c:v>
                </c:pt>
                <c:pt idx="1147">
                  <c:v>45492</c:v>
                </c:pt>
                <c:pt idx="1148">
                  <c:v>45495</c:v>
                </c:pt>
                <c:pt idx="1149">
                  <c:v>45496</c:v>
                </c:pt>
                <c:pt idx="1150">
                  <c:v>45497</c:v>
                </c:pt>
                <c:pt idx="1151">
                  <c:v>45498</c:v>
                </c:pt>
                <c:pt idx="1152">
                  <c:v>45499</c:v>
                </c:pt>
                <c:pt idx="1153">
                  <c:v>45502</c:v>
                </c:pt>
                <c:pt idx="1154">
                  <c:v>45503</c:v>
                </c:pt>
                <c:pt idx="1155">
                  <c:v>45504</c:v>
                </c:pt>
                <c:pt idx="1156">
                  <c:v>45505</c:v>
                </c:pt>
                <c:pt idx="1157">
                  <c:v>45506</c:v>
                </c:pt>
                <c:pt idx="1158">
                  <c:v>45509</c:v>
                </c:pt>
                <c:pt idx="1159">
                  <c:v>45510</c:v>
                </c:pt>
                <c:pt idx="1160">
                  <c:v>45511</c:v>
                </c:pt>
                <c:pt idx="1161">
                  <c:v>45512</c:v>
                </c:pt>
                <c:pt idx="1162">
                  <c:v>45513</c:v>
                </c:pt>
                <c:pt idx="1163">
                  <c:v>45516</c:v>
                </c:pt>
                <c:pt idx="1164">
                  <c:v>45517</c:v>
                </c:pt>
                <c:pt idx="1165">
                  <c:v>45518</c:v>
                </c:pt>
                <c:pt idx="1166">
                  <c:v>45519</c:v>
                </c:pt>
                <c:pt idx="1167">
                  <c:v>45520</c:v>
                </c:pt>
                <c:pt idx="1168">
                  <c:v>45523</c:v>
                </c:pt>
                <c:pt idx="1169">
                  <c:v>45524</c:v>
                </c:pt>
                <c:pt idx="1170">
                  <c:v>45525</c:v>
                </c:pt>
                <c:pt idx="1171">
                  <c:v>45526</c:v>
                </c:pt>
                <c:pt idx="1172">
                  <c:v>45527</c:v>
                </c:pt>
                <c:pt idx="1173">
                  <c:v>45530</c:v>
                </c:pt>
                <c:pt idx="1174">
                  <c:v>45531</c:v>
                </c:pt>
                <c:pt idx="1175">
                  <c:v>45532</c:v>
                </c:pt>
                <c:pt idx="1176">
                  <c:v>45533</c:v>
                </c:pt>
                <c:pt idx="1177">
                  <c:v>45534</c:v>
                </c:pt>
                <c:pt idx="1178">
                  <c:v>45537</c:v>
                </c:pt>
                <c:pt idx="1179">
                  <c:v>45538</c:v>
                </c:pt>
                <c:pt idx="1180">
                  <c:v>45539</c:v>
                </c:pt>
                <c:pt idx="1181">
                  <c:v>45540</c:v>
                </c:pt>
                <c:pt idx="1182">
                  <c:v>45541</c:v>
                </c:pt>
                <c:pt idx="1183">
                  <c:v>45544</c:v>
                </c:pt>
                <c:pt idx="1184">
                  <c:v>45545</c:v>
                </c:pt>
                <c:pt idx="1185">
                  <c:v>45546</c:v>
                </c:pt>
                <c:pt idx="1186">
                  <c:v>45546</c:v>
                </c:pt>
                <c:pt idx="1187">
                  <c:v>45547</c:v>
                </c:pt>
                <c:pt idx="1188">
                  <c:v>45548</c:v>
                </c:pt>
                <c:pt idx="1189">
                  <c:v>45551</c:v>
                </c:pt>
                <c:pt idx="1190">
                  <c:v>45552</c:v>
                </c:pt>
                <c:pt idx="1191">
                  <c:v>45553</c:v>
                </c:pt>
                <c:pt idx="1192">
                  <c:v>45554</c:v>
                </c:pt>
                <c:pt idx="1193">
                  <c:v>45555</c:v>
                </c:pt>
                <c:pt idx="1194">
                  <c:v>45558</c:v>
                </c:pt>
                <c:pt idx="1195">
                  <c:v>45559</c:v>
                </c:pt>
                <c:pt idx="1196">
                  <c:v>45560</c:v>
                </c:pt>
                <c:pt idx="1197">
                  <c:v>45561</c:v>
                </c:pt>
                <c:pt idx="1198">
                  <c:v>45562</c:v>
                </c:pt>
                <c:pt idx="1199">
                  <c:v>45565</c:v>
                </c:pt>
                <c:pt idx="1200">
                  <c:v>45566</c:v>
                </c:pt>
                <c:pt idx="1201">
                  <c:v>45567</c:v>
                </c:pt>
                <c:pt idx="1202">
                  <c:v>45568</c:v>
                </c:pt>
                <c:pt idx="1203">
                  <c:v>45569</c:v>
                </c:pt>
                <c:pt idx="1204">
                  <c:v>45572</c:v>
                </c:pt>
                <c:pt idx="1205">
                  <c:v>45573</c:v>
                </c:pt>
                <c:pt idx="1206">
                  <c:v>45574</c:v>
                </c:pt>
                <c:pt idx="1207">
                  <c:v>45575</c:v>
                </c:pt>
                <c:pt idx="1208">
                  <c:v>45576</c:v>
                </c:pt>
                <c:pt idx="1209">
                  <c:v>45579</c:v>
                </c:pt>
                <c:pt idx="1210">
                  <c:v>45580</c:v>
                </c:pt>
                <c:pt idx="1211">
                  <c:v>45581</c:v>
                </c:pt>
                <c:pt idx="1212">
                  <c:v>45582</c:v>
                </c:pt>
                <c:pt idx="1213">
                  <c:v>45583</c:v>
                </c:pt>
                <c:pt idx="1214">
                  <c:v>45586</c:v>
                </c:pt>
                <c:pt idx="1215">
                  <c:v>45587</c:v>
                </c:pt>
                <c:pt idx="1216">
                  <c:v>45588</c:v>
                </c:pt>
                <c:pt idx="1217">
                  <c:v>45589</c:v>
                </c:pt>
                <c:pt idx="1218">
                  <c:v>45590</c:v>
                </c:pt>
                <c:pt idx="1219">
                  <c:v>45593</c:v>
                </c:pt>
                <c:pt idx="1220">
                  <c:v>45594</c:v>
                </c:pt>
                <c:pt idx="1221">
                  <c:v>45595</c:v>
                </c:pt>
              </c:numCache>
            </c:numRef>
          </c:cat>
          <c:val>
            <c:numRef>
              <c:f>'4.'!$D$9:$D$1230</c:f>
              <c:numCache>
                <c:formatCode>_(* #,##0.00_);_(* \(#,##0.00\);_(* "-"??_);_(@_)</c:formatCode>
                <c:ptCount val="1222"/>
                <c:pt idx="0">
                  <c:v>5.7528383943001679E-2</c:v>
                </c:pt>
                <c:pt idx="1">
                  <c:v>6.8419677465437062E-2</c:v>
                </c:pt>
                <c:pt idx="2">
                  <c:v>6.4635899640852174E-2</c:v>
                </c:pt>
                <c:pt idx="3">
                  <c:v>8.302299432073959E-2</c:v>
                </c:pt>
                <c:pt idx="4">
                  <c:v>7.0922979187254057E-2</c:v>
                </c:pt>
                <c:pt idx="5">
                  <c:v>7.1842726618480179E-2</c:v>
                </c:pt>
                <c:pt idx="6">
                  <c:v>7.8931991620687786E-2</c:v>
                </c:pt>
                <c:pt idx="7">
                  <c:v>7.0146241353777006E-2</c:v>
                </c:pt>
                <c:pt idx="8">
                  <c:v>7.1521519414147264E-2</c:v>
                </c:pt>
                <c:pt idx="9">
                  <c:v>7.0113310131440149E-2</c:v>
                </c:pt>
                <c:pt idx="10">
                  <c:v>6.1782020420975796E-2</c:v>
                </c:pt>
                <c:pt idx="11">
                  <c:v>5.3199187924270419E-2</c:v>
                </c:pt>
                <c:pt idx="12">
                  <c:v>4.7026293677276662E-2</c:v>
                </c:pt>
                <c:pt idx="13">
                  <c:v>4.8404874315956289E-2</c:v>
                </c:pt>
                <c:pt idx="14">
                  <c:v>4.7327508853605753E-2</c:v>
                </c:pt>
                <c:pt idx="15">
                  <c:v>4.5239164829534072E-2</c:v>
                </c:pt>
                <c:pt idx="16">
                  <c:v>4.476913378823507E-2</c:v>
                </c:pt>
                <c:pt idx="17">
                  <c:v>4.7812612179379065E-2</c:v>
                </c:pt>
                <c:pt idx="18">
                  <c:v>4.4106939643479545E-2</c:v>
                </c:pt>
                <c:pt idx="19">
                  <c:v>4.8790827923211377E-2</c:v>
                </c:pt>
                <c:pt idx="20">
                  <c:v>5.0024814370490257E-2</c:v>
                </c:pt>
                <c:pt idx="21">
                  <c:v>4.9330317434180898E-2</c:v>
                </c:pt>
                <c:pt idx="22">
                  <c:v>5.0684076852560836E-2</c:v>
                </c:pt>
                <c:pt idx="23">
                  <c:v>4.7128124953055371E-2</c:v>
                </c:pt>
                <c:pt idx="24">
                  <c:v>4.9820717631681728E-2</c:v>
                </c:pt>
                <c:pt idx="25">
                  <c:v>4.555030333367014E-2</c:v>
                </c:pt>
                <c:pt idx="26">
                  <c:v>5.0868374345623024E-2</c:v>
                </c:pt>
                <c:pt idx="27">
                  <c:v>5.1709461155118437E-2</c:v>
                </c:pt>
                <c:pt idx="28">
                  <c:v>5.1577364566868546E-2</c:v>
                </c:pt>
                <c:pt idx="29">
                  <c:v>5.2311313156959888E-2</c:v>
                </c:pt>
                <c:pt idx="30">
                  <c:v>5.4134229810276768E-2</c:v>
                </c:pt>
                <c:pt idx="31">
                  <c:v>5.1706173356199522E-2</c:v>
                </c:pt>
                <c:pt idx="32">
                  <c:v>5.1321882594392146E-2</c:v>
                </c:pt>
                <c:pt idx="33">
                  <c:v>5.9465652347886568E-2</c:v>
                </c:pt>
                <c:pt idx="34">
                  <c:v>6.1576770207575481E-2</c:v>
                </c:pt>
                <c:pt idx="35">
                  <c:v>5.7241173673980933E-2</c:v>
                </c:pt>
                <c:pt idx="36">
                  <c:v>6.2080169830797095E-2</c:v>
                </c:pt>
                <c:pt idx="37">
                  <c:v>5.7864760353046073E-2</c:v>
                </c:pt>
                <c:pt idx="38">
                  <c:v>6.1623963831809153E-2</c:v>
                </c:pt>
                <c:pt idx="39">
                  <c:v>6.6932859413993781E-2</c:v>
                </c:pt>
                <c:pt idx="40">
                  <c:v>8.8793610570614051E-2</c:v>
                </c:pt>
                <c:pt idx="41">
                  <c:v>0.11122424201866174</c:v>
                </c:pt>
                <c:pt idx="42">
                  <c:v>7.1910157621590184E-2</c:v>
                </c:pt>
                <c:pt idx="43">
                  <c:v>0.1053263288213291</c:v>
                </c:pt>
                <c:pt idx="44">
                  <c:v>0.10090516280264411</c:v>
                </c:pt>
                <c:pt idx="45">
                  <c:v>0.11022811510609007</c:v>
                </c:pt>
                <c:pt idx="46">
                  <c:v>0.13783757595312249</c:v>
                </c:pt>
                <c:pt idx="47">
                  <c:v>0.11213616046317881</c:v>
                </c:pt>
                <c:pt idx="48">
                  <c:v>0.11005903370722095</c:v>
                </c:pt>
                <c:pt idx="49">
                  <c:v>0.14931095795190236</c:v>
                </c:pt>
                <c:pt idx="50">
                  <c:v>0.15204527870823284</c:v>
                </c:pt>
                <c:pt idx="51">
                  <c:v>0.17634926086782937</c:v>
                </c:pt>
                <c:pt idx="52">
                  <c:v>0.18111910917901608</c:v>
                </c:pt>
                <c:pt idx="53">
                  <c:v>0.1493075612963333</c:v>
                </c:pt>
                <c:pt idx="54">
                  <c:v>0.18147988313045219</c:v>
                </c:pt>
                <c:pt idx="55">
                  <c:v>0.11012356152288201</c:v>
                </c:pt>
                <c:pt idx="56">
                  <c:v>0.12419654020948917</c:v>
                </c:pt>
                <c:pt idx="57">
                  <c:v>0.1304629512703693</c:v>
                </c:pt>
                <c:pt idx="58">
                  <c:v>0.12589290786415189</c:v>
                </c:pt>
                <c:pt idx="59">
                  <c:v>0.10152329129791143</c:v>
                </c:pt>
                <c:pt idx="60">
                  <c:v>0.10011903182993019</c:v>
                </c:pt>
                <c:pt idx="61">
                  <c:v>9.1498830843958101E-2</c:v>
                </c:pt>
                <c:pt idx="62">
                  <c:v>8.5292762926131943E-2</c:v>
                </c:pt>
                <c:pt idx="63">
                  <c:v>8.1482325736788389E-2</c:v>
                </c:pt>
                <c:pt idx="64">
                  <c:v>8.3343025416192817E-2</c:v>
                </c:pt>
                <c:pt idx="65">
                  <c:v>7.7762469709042117E-2</c:v>
                </c:pt>
                <c:pt idx="66">
                  <c:v>6.8160807712784488E-2</c:v>
                </c:pt>
                <c:pt idx="67">
                  <c:v>6.5409068898573966E-2</c:v>
                </c:pt>
                <c:pt idx="68">
                  <c:v>6.3952403082216849E-2</c:v>
                </c:pt>
                <c:pt idx="69">
                  <c:v>6.5216121588645592E-2</c:v>
                </c:pt>
                <c:pt idx="70">
                  <c:v>6.3901404486444019E-2</c:v>
                </c:pt>
                <c:pt idx="71">
                  <c:v>6.3435333754356948E-2</c:v>
                </c:pt>
                <c:pt idx="72">
                  <c:v>6.3134311670365484E-2</c:v>
                </c:pt>
                <c:pt idx="73">
                  <c:v>6.0700877323284053E-2</c:v>
                </c:pt>
                <c:pt idx="74">
                  <c:v>6.7493310299530304E-2</c:v>
                </c:pt>
                <c:pt idx="75">
                  <c:v>6.7584416380522455E-2</c:v>
                </c:pt>
                <c:pt idx="76">
                  <c:v>7.1113901331969334E-2</c:v>
                </c:pt>
                <c:pt idx="77">
                  <c:v>6.9178711656434605E-2</c:v>
                </c:pt>
                <c:pt idx="78">
                  <c:v>6.9069843717559934E-2</c:v>
                </c:pt>
                <c:pt idx="79">
                  <c:v>6.6212727450971356E-2</c:v>
                </c:pt>
                <c:pt idx="80">
                  <c:v>7.2808343607170867E-2</c:v>
                </c:pt>
                <c:pt idx="81">
                  <c:v>7.5308567787715899E-2</c:v>
                </c:pt>
                <c:pt idx="82">
                  <c:v>8.7066618453937109E-2</c:v>
                </c:pt>
                <c:pt idx="83">
                  <c:v>9.172760927643718E-2</c:v>
                </c:pt>
                <c:pt idx="84">
                  <c:v>9.7164804823380704E-2</c:v>
                </c:pt>
                <c:pt idx="85">
                  <c:v>0.10798303987227238</c:v>
                </c:pt>
                <c:pt idx="86">
                  <c:v>0.10469927459796334</c:v>
                </c:pt>
                <c:pt idx="87">
                  <c:v>0.10021720852620174</c:v>
                </c:pt>
                <c:pt idx="88">
                  <c:v>0.10218013650172519</c:v>
                </c:pt>
                <c:pt idx="89">
                  <c:v>0.10588520847150436</c:v>
                </c:pt>
                <c:pt idx="90">
                  <c:v>0.11613822907118085</c:v>
                </c:pt>
                <c:pt idx="91">
                  <c:v>0.11131137973395659</c:v>
                </c:pt>
                <c:pt idx="92">
                  <c:v>0.10767500009061405</c:v>
                </c:pt>
                <c:pt idx="93">
                  <c:v>0.1161377029785601</c:v>
                </c:pt>
                <c:pt idx="94">
                  <c:v>0.11300304408956555</c:v>
                </c:pt>
                <c:pt idx="95">
                  <c:v>0.11608036670665461</c:v>
                </c:pt>
                <c:pt idx="96">
                  <c:v>0.11077684705186665</c:v>
                </c:pt>
                <c:pt idx="97">
                  <c:v>0.10816013992338586</c:v>
                </c:pt>
                <c:pt idx="98">
                  <c:v>0.10484147395685489</c:v>
                </c:pt>
                <c:pt idx="99">
                  <c:v>0.10906171332252954</c:v>
                </c:pt>
                <c:pt idx="100">
                  <c:v>0.10676168808332485</c:v>
                </c:pt>
                <c:pt idx="101">
                  <c:v>0.1027522457174591</c:v>
                </c:pt>
                <c:pt idx="102">
                  <c:v>0.10316945858731802</c:v>
                </c:pt>
                <c:pt idx="103">
                  <c:v>0.10211627053451675</c:v>
                </c:pt>
                <c:pt idx="104">
                  <c:v>0.11068878768076985</c:v>
                </c:pt>
                <c:pt idx="105">
                  <c:v>0.10637981145125659</c:v>
                </c:pt>
                <c:pt idx="106">
                  <c:v>0.10485179120684744</c:v>
                </c:pt>
                <c:pt idx="107">
                  <c:v>0.10811607038232462</c:v>
                </c:pt>
                <c:pt idx="108">
                  <c:v>0.10882131967300281</c:v>
                </c:pt>
                <c:pt idx="109">
                  <c:v>0.11062891685473791</c:v>
                </c:pt>
                <c:pt idx="110">
                  <c:v>0.10816146028194767</c:v>
                </c:pt>
                <c:pt idx="111">
                  <c:v>0.1124737750212737</c:v>
                </c:pt>
                <c:pt idx="112">
                  <c:v>0.1142322338285542</c:v>
                </c:pt>
                <c:pt idx="113">
                  <c:v>0.10999285005184656</c:v>
                </c:pt>
                <c:pt idx="114">
                  <c:v>0.10687510990884208</c:v>
                </c:pt>
                <c:pt idx="115">
                  <c:v>9.8472721325466861E-2</c:v>
                </c:pt>
                <c:pt idx="116">
                  <c:v>9.1754066755485669E-2</c:v>
                </c:pt>
                <c:pt idx="117">
                  <c:v>9.2722714240902476E-2</c:v>
                </c:pt>
                <c:pt idx="118">
                  <c:v>9.2361710464868699E-2</c:v>
                </c:pt>
                <c:pt idx="119">
                  <c:v>8.7198983576400435E-2</c:v>
                </c:pt>
                <c:pt idx="120">
                  <c:v>8.0728226913783882E-2</c:v>
                </c:pt>
                <c:pt idx="121">
                  <c:v>7.1552518959157194E-2</c:v>
                </c:pt>
                <c:pt idx="122">
                  <c:v>6.3325586867388192E-2</c:v>
                </c:pt>
                <c:pt idx="123">
                  <c:v>6.0061041759474534E-2</c:v>
                </c:pt>
                <c:pt idx="124">
                  <c:v>5.7260356750006403E-2</c:v>
                </c:pt>
                <c:pt idx="125">
                  <c:v>5.5910252164325804E-2</c:v>
                </c:pt>
                <c:pt idx="126">
                  <c:v>5.9183595869276247E-2</c:v>
                </c:pt>
                <c:pt idx="127">
                  <c:v>5.6666425795492963E-2</c:v>
                </c:pt>
                <c:pt idx="128">
                  <c:v>5.5083800099867589E-2</c:v>
                </c:pt>
                <c:pt idx="129">
                  <c:v>5.2300848125594344E-2</c:v>
                </c:pt>
                <c:pt idx="130">
                  <c:v>5.6258750384014171E-2</c:v>
                </c:pt>
                <c:pt idx="131">
                  <c:v>6.6579050324779204E-2</c:v>
                </c:pt>
                <c:pt idx="132">
                  <c:v>6.7064980198522139E-2</c:v>
                </c:pt>
                <c:pt idx="133">
                  <c:v>6.7846632619467995E-2</c:v>
                </c:pt>
                <c:pt idx="134">
                  <c:v>6.6061357764599801E-2</c:v>
                </c:pt>
                <c:pt idx="135">
                  <c:v>6.6399655390603954E-2</c:v>
                </c:pt>
                <c:pt idx="136">
                  <c:v>6.9553180138125933E-2</c:v>
                </c:pt>
                <c:pt idx="137">
                  <c:v>6.9020417297948139E-2</c:v>
                </c:pt>
                <c:pt idx="138">
                  <c:v>6.7523563916566026E-2</c:v>
                </c:pt>
                <c:pt idx="139">
                  <c:v>6.7472470371485016E-2</c:v>
                </c:pt>
                <c:pt idx="140">
                  <c:v>6.3275055942321898E-2</c:v>
                </c:pt>
                <c:pt idx="141">
                  <c:v>5.9754655580591322E-2</c:v>
                </c:pt>
                <c:pt idx="142">
                  <c:v>5.8937288407375853E-2</c:v>
                </c:pt>
                <c:pt idx="143">
                  <c:v>5.7438817889890144E-2</c:v>
                </c:pt>
                <c:pt idx="144">
                  <c:v>5.6000801094602433E-2</c:v>
                </c:pt>
                <c:pt idx="145">
                  <c:v>5.4474425799966378E-2</c:v>
                </c:pt>
                <c:pt idx="146">
                  <c:v>5.2506799730608858E-2</c:v>
                </c:pt>
                <c:pt idx="147">
                  <c:v>4.9530466704713554E-2</c:v>
                </c:pt>
                <c:pt idx="148">
                  <c:v>4.9493620450492597E-2</c:v>
                </c:pt>
                <c:pt idx="149">
                  <c:v>4.3316557861418747E-2</c:v>
                </c:pt>
                <c:pt idx="150">
                  <c:v>4.2096571641972884E-2</c:v>
                </c:pt>
                <c:pt idx="151">
                  <c:v>4.3242868510079219E-2</c:v>
                </c:pt>
                <c:pt idx="152">
                  <c:v>4.4528160982984337E-2</c:v>
                </c:pt>
                <c:pt idx="153">
                  <c:v>4.1632814913181944E-2</c:v>
                </c:pt>
                <c:pt idx="154">
                  <c:v>3.5995008396099974E-2</c:v>
                </c:pt>
                <c:pt idx="155">
                  <c:v>3.6454502148358832E-2</c:v>
                </c:pt>
                <c:pt idx="156">
                  <c:v>3.53029691489559E-2</c:v>
                </c:pt>
                <c:pt idx="157">
                  <c:v>3.5525924408050587E-2</c:v>
                </c:pt>
                <c:pt idx="158">
                  <c:v>3.8720116355992124E-2</c:v>
                </c:pt>
                <c:pt idx="159">
                  <c:v>3.1331485547291586E-2</c:v>
                </c:pt>
                <c:pt idx="160">
                  <c:v>3.7002314889745362E-2</c:v>
                </c:pt>
                <c:pt idx="161">
                  <c:v>4.3052667712729871E-2</c:v>
                </c:pt>
                <c:pt idx="162">
                  <c:v>4.1915514662083292E-2</c:v>
                </c:pt>
                <c:pt idx="163">
                  <c:v>4.3975788770215907E-2</c:v>
                </c:pt>
                <c:pt idx="164">
                  <c:v>4.3549054234280557E-2</c:v>
                </c:pt>
                <c:pt idx="165">
                  <c:v>4.3165655713834142E-2</c:v>
                </c:pt>
                <c:pt idx="166">
                  <c:v>4.2752890627344192E-2</c:v>
                </c:pt>
                <c:pt idx="167">
                  <c:v>4.3525559366355188E-2</c:v>
                </c:pt>
                <c:pt idx="168">
                  <c:v>4.554312148949774E-2</c:v>
                </c:pt>
                <c:pt idx="169">
                  <c:v>4.5967080102068181E-2</c:v>
                </c:pt>
                <c:pt idx="170">
                  <c:v>4.5861725172916951E-2</c:v>
                </c:pt>
                <c:pt idx="171">
                  <c:v>4.6878097187255927E-2</c:v>
                </c:pt>
                <c:pt idx="172">
                  <c:v>4.8301125298898344E-2</c:v>
                </c:pt>
                <c:pt idx="173">
                  <c:v>5.0506135095331521E-2</c:v>
                </c:pt>
                <c:pt idx="174">
                  <c:v>4.848924958273107E-2</c:v>
                </c:pt>
                <c:pt idx="175">
                  <c:v>4.6028400524929292E-2</c:v>
                </c:pt>
                <c:pt idx="176">
                  <c:v>5.0375883694222426E-2</c:v>
                </c:pt>
                <c:pt idx="177">
                  <c:v>4.8119345804880691E-2</c:v>
                </c:pt>
                <c:pt idx="178">
                  <c:v>4.6800870665491864E-2</c:v>
                </c:pt>
                <c:pt idx="179">
                  <c:v>4.7382540640877588E-2</c:v>
                </c:pt>
                <c:pt idx="180">
                  <c:v>4.5754575676933772E-2</c:v>
                </c:pt>
                <c:pt idx="181">
                  <c:v>4.5766299326492454E-2</c:v>
                </c:pt>
                <c:pt idx="182">
                  <c:v>4.5568676766922098E-2</c:v>
                </c:pt>
                <c:pt idx="183">
                  <c:v>4.5025686938944064E-2</c:v>
                </c:pt>
                <c:pt idx="184">
                  <c:v>4.5458433881651904E-2</c:v>
                </c:pt>
                <c:pt idx="185">
                  <c:v>5.1377169119193065E-2</c:v>
                </c:pt>
                <c:pt idx="186">
                  <c:v>5.0509855815696815E-2</c:v>
                </c:pt>
                <c:pt idx="187">
                  <c:v>6.4915542715440686E-2</c:v>
                </c:pt>
                <c:pt idx="188">
                  <c:v>6.3397469639052725E-2</c:v>
                </c:pt>
                <c:pt idx="189">
                  <c:v>6.2241581333515261E-2</c:v>
                </c:pt>
                <c:pt idx="190">
                  <c:v>6.0601782474933939E-2</c:v>
                </c:pt>
                <c:pt idx="191">
                  <c:v>6.4436501143344885E-2</c:v>
                </c:pt>
                <c:pt idx="192">
                  <c:v>6.2447239676798688E-2</c:v>
                </c:pt>
                <c:pt idx="193">
                  <c:v>6.346319564923375E-2</c:v>
                </c:pt>
                <c:pt idx="194">
                  <c:v>5.9469111203197679E-2</c:v>
                </c:pt>
                <c:pt idx="195">
                  <c:v>5.7260117314915294E-2</c:v>
                </c:pt>
                <c:pt idx="196">
                  <c:v>5.8202136503807206E-2</c:v>
                </c:pt>
                <c:pt idx="197">
                  <c:v>5.7725279787445335E-2</c:v>
                </c:pt>
                <c:pt idx="198">
                  <c:v>6.117096106813389E-2</c:v>
                </c:pt>
                <c:pt idx="199">
                  <c:v>5.9329987783983552E-2</c:v>
                </c:pt>
                <c:pt idx="200">
                  <c:v>5.5799524441934686E-2</c:v>
                </c:pt>
                <c:pt idx="201">
                  <c:v>5.9734073731757126E-2</c:v>
                </c:pt>
                <c:pt idx="202">
                  <c:v>5.7606450939901563E-2</c:v>
                </c:pt>
                <c:pt idx="203">
                  <c:v>5.9653280116772116E-2</c:v>
                </c:pt>
                <c:pt idx="204">
                  <c:v>5.8070066091483456E-2</c:v>
                </c:pt>
                <c:pt idx="205">
                  <c:v>5.717232466401815E-2</c:v>
                </c:pt>
                <c:pt idx="206">
                  <c:v>6.2400967774115565E-2</c:v>
                </c:pt>
                <c:pt idx="207">
                  <c:v>6.2054220775464977E-2</c:v>
                </c:pt>
                <c:pt idx="208">
                  <c:v>6.6128085419847757E-2</c:v>
                </c:pt>
                <c:pt idx="209">
                  <c:v>6.2227233040061919E-2</c:v>
                </c:pt>
                <c:pt idx="210">
                  <c:v>6.2421530832376504E-2</c:v>
                </c:pt>
                <c:pt idx="211">
                  <c:v>6.1443133535858029E-2</c:v>
                </c:pt>
                <c:pt idx="212">
                  <c:v>5.9691866237197855E-2</c:v>
                </c:pt>
                <c:pt idx="213">
                  <c:v>5.5021822165211759E-2</c:v>
                </c:pt>
                <c:pt idx="214">
                  <c:v>5.9152791207991093E-2</c:v>
                </c:pt>
                <c:pt idx="215">
                  <c:v>5.9019402726309525E-2</c:v>
                </c:pt>
                <c:pt idx="216">
                  <c:v>5.6463453859717017E-2</c:v>
                </c:pt>
                <c:pt idx="217">
                  <c:v>5.3818251176815469E-2</c:v>
                </c:pt>
                <c:pt idx="218">
                  <c:v>5.5292889996929613E-2</c:v>
                </c:pt>
                <c:pt idx="219">
                  <c:v>5.3519150775910532E-2</c:v>
                </c:pt>
                <c:pt idx="220">
                  <c:v>5.2030937090239919E-2</c:v>
                </c:pt>
                <c:pt idx="221">
                  <c:v>5.5123650793274533E-2</c:v>
                </c:pt>
                <c:pt idx="222">
                  <c:v>5.3456951921625896E-2</c:v>
                </c:pt>
                <c:pt idx="223">
                  <c:v>5.3553579223451733E-2</c:v>
                </c:pt>
                <c:pt idx="224">
                  <c:v>5.4317465286517534E-2</c:v>
                </c:pt>
                <c:pt idx="225">
                  <c:v>5.5080375498250927E-2</c:v>
                </c:pt>
                <c:pt idx="226">
                  <c:v>5.6444545693622603E-2</c:v>
                </c:pt>
                <c:pt idx="227">
                  <c:v>5.1011953694438318E-2</c:v>
                </c:pt>
                <c:pt idx="228">
                  <c:v>5.428394565908936E-2</c:v>
                </c:pt>
                <c:pt idx="229">
                  <c:v>5.3330463798327996E-2</c:v>
                </c:pt>
                <c:pt idx="230">
                  <c:v>5.2793688974408337E-2</c:v>
                </c:pt>
                <c:pt idx="231">
                  <c:v>6.3232326313171272E-2</c:v>
                </c:pt>
                <c:pt idx="232">
                  <c:v>6.114951982154071E-2</c:v>
                </c:pt>
                <c:pt idx="233">
                  <c:v>6.1006856457692195E-2</c:v>
                </c:pt>
                <c:pt idx="234">
                  <c:v>6.2108065946162798E-2</c:v>
                </c:pt>
                <c:pt idx="235">
                  <c:v>6.3913171089784962E-2</c:v>
                </c:pt>
                <c:pt idx="236">
                  <c:v>6.4892538171086062E-2</c:v>
                </c:pt>
                <c:pt idx="237">
                  <c:v>6.356276676350392E-2</c:v>
                </c:pt>
                <c:pt idx="238">
                  <c:v>5.9137395017309011E-2</c:v>
                </c:pt>
                <c:pt idx="239">
                  <c:v>5.4345133962313122E-2</c:v>
                </c:pt>
                <c:pt idx="240">
                  <c:v>5.9332477085913722E-2</c:v>
                </c:pt>
                <c:pt idx="241">
                  <c:v>5.8355271738785436E-2</c:v>
                </c:pt>
                <c:pt idx="242">
                  <c:v>6.0115968670498385E-2</c:v>
                </c:pt>
                <c:pt idx="243">
                  <c:v>6.2872139635319291E-2</c:v>
                </c:pt>
                <c:pt idx="244">
                  <c:v>6.200292449830045E-2</c:v>
                </c:pt>
                <c:pt idx="245">
                  <c:v>5.7089896825854934E-2</c:v>
                </c:pt>
                <c:pt idx="246">
                  <c:v>6.6124012120824818E-2</c:v>
                </c:pt>
                <c:pt idx="247">
                  <c:v>6.5504367319623405E-2</c:v>
                </c:pt>
                <c:pt idx="248">
                  <c:v>6.0636472941936435E-2</c:v>
                </c:pt>
                <c:pt idx="249">
                  <c:v>5.2884946201950514E-2</c:v>
                </c:pt>
                <c:pt idx="250">
                  <c:v>4.207479165173441E-2</c:v>
                </c:pt>
                <c:pt idx="251">
                  <c:v>4.6479091942605383E-2</c:v>
                </c:pt>
                <c:pt idx="252">
                  <c:v>4.5507977040266136E-2</c:v>
                </c:pt>
                <c:pt idx="253">
                  <c:v>4.3491183121281814E-2</c:v>
                </c:pt>
                <c:pt idx="254">
                  <c:v>4.1511851254550002E-2</c:v>
                </c:pt>
                <c:pt idx="255">
                  <c:v>4.0529545487263438E-2</c:v>
                </c:pt>
                <c:pt idx="256">
                  <c:v>4.3878544059224832E-2</c:v>
                </c:pt>
                <c:pt idx="257">
                  <c:v>4.0340393909528517E-2</c:v>
                </c:pt>
                <c:pt idx="258">
                  <c:v>3.7051035237944473E-2</c:v>
                </c:pt>
                <c:pt idx="259">
                  <c:v>4.1778682209402153E-2</c:v>
                </c:pt>
                <c:pt idx="260">
                  <c:v>4.0966547579598521E-2</c:v>
                </c:pt>
                <c:pt idx="261">
                  <c:v>4.2730443408555911E-2</c:v>
                </c:pt>
                <c:pt idx="262">
                  <c:v>4.0215799085265805E-2</c:v>
                </c:pt>
                <c:pt idx="263">
                  <c:v>4.0639613458671883E-2</c:v>
                </c:pt>
                <c:pt idx="264">
                  <c:v>3.4732769480129336E-2</c:v>
                </c:pt>
                <c:pt idx="265">
                  <c:v>3.4450089816925357E-2</c:v>
                </c:pt>
                <c:pt idx="266">
                  <c:v>3.5608151300551463E-2</c:v>
                </c:pt>
                <c:pt idx="267">
                  <c:v>3.158757933028257E-2</c:v>
                </c:pt>
                <c:pt idx="268">
                  <c:v>3.5166352057811039E-2</c:v>
                </c:pt>
                <c:pt idx="269">
                  <c:v>3.5403246457327772E-2</c:v>
                </c:pt>
                <c:pt idx="270">
                  <c:v>3.4752528482098324E-2</c:v>
                </c:pt>
                <c:pt idx="271">
                  <c:v>3.6422508073072034E-2</c:v>
                </c:pt>
                <c:pt idx="272">
                  <c:v>3.3943045996265991E-2</c:v>
                </c:pt>
                <c:pt idx="273">
                  <c:v>3.3286289751298007E-2</c:v>
                </c:pt>
                <c:pt idx="274">
                  <c:v>3.2871183929473025E-2</c:v>
                </c:pt>
                <c:pt idx="275">
                  <c:v>3.0678776979318402E-2</c:v>
                </c:pt>
                <c:pt idx="276">
                  <c:v>3.0039916088806011E-2</c:v>
                </c:pt>
                <c:pt idx="277">
                  <c:v>2.7098535264211569E-2</c:v>
                </c:pt>
                <c:pt idx="278">
                  <c:v>2.5390803914219159E-2</c:v>
                </c:pt>
                <c:pt idx="279">
                  <c:v>2.5773050044564049E-2</c:v>
                </c:pt>
                <c:pt idx="280">
                  <c:v>2.3753158799617306E-2</c:v>
                </c:pt>
                <c:pt idx="281">
                  <c:v>2.3638019847963172E-2</c:v>
                </c:pt>
                <c:pt idx="282">
                  <c:v>2.509100373126481E-2</c:v>
                </c:pt>
                <c:pt idx="283">
                  <c:v>2.7914144207209352E-2</c:v>
                </c:pt>
                <c:pt idx="284">
                  <c:v>3.068422915898775E-2</c:v>
                </c:pt>
                <c:pt idx="285">
                  <c:v>2.564216085240888E-2</c:v>
                </c:pt>
                <c:pt idx="286">
                  <c:v>2.6432333744575296E-2</c:v>
                </c:pt>
                <c:pt idx="287">
                  <c:v>2.7739866934347913E-2</c:v>
                </c:pt>
                <c:pt idx="288">
                  <c:v>2.9614909835006472E-2</c:v>
                </c:pt>
                <c:pt idx="289">
                  <c:v>2.7331625317028888E-2</c:v>
                </c:pt>
                <c:pt idx="290">
                  <c:v>3.7310375811904092E-2</c:v>
                </c:pt>
                <c:pt idx="291">
                  <c:v>3.9596038592083473E-2</c:v>
                </c:pt>
                <c:pt idx="292">
                  <c:v>3.9165034651937519E-2</c:v>
                </c:pt>
                <c:pt idx="293">
                  <c:v>3.3316474474578646E-2</c:v>
                </c:pt>
                <c:pt idx="294">
                  <c:v>3.6063199950853012E-2</c:v>
                </c:pt>
                <c:pt idx="295">
                  <c:v>3.5186733489020031E-2</c:v>
                </c:pt>
                <c:pt idx="296">
                  <c:v>3.7251340691935642E-2</c:v>
                </c:pt>
                <c:pt idx="297">
                  <c:v>3.8612332481689007E-2</c:v>
                </c:pt>
                <c:pt idx="298">
                  <c:v>3.8213337751596091E-2</c:v>
                </c:pt>
                <c:pt idx="299">
                  <c:v>3.7049400887775238E-2</c:v>
                </c:pt>
                <c:pt idx="300">
                  <c:v>3.5846658035590354E-2</c:v>
                </c:pt>
                <c:pt idx="301">
                  <c:v>4.2943003127605336E-2</c:v>
                </c:pt>
                <c:pt idx="302">
                  <c:v>3.9338570757879436E-2</c:v>
                </c:pt>
                <c:pt idx="303">
                  <c:v>3.9055395466238499E-2</c:v>
                </c:pt>
                <c:pt idx="304">
                  <c:v>3.8177459958375758E-2</c:v>
                </c:pt>
                <c:pt idx="305">
                  <c:v>3.8168997480264165E-2</c:v>
                </c:pt>
                <c:pt idx="306">
                  <c:v>4.1677039209187521E-2</c:v>
                </c:pt>
                <c:pt idx="307">
                  <c:v>4.2079141585054533E-2</c:v>
                </c:pt>
                <c:pt idx="308">
                  <c:v>3.8851799776281642E-2</c:v>
                </c:pt>
                <c:pt idx="309">
                  <c:v>3.8944433866222164E-2</c:v>
                </c:pt>
                <c:pt idx="310">
                  <c:v>3.5375476227210108E-2</c:v>
                </c:pt>
                <c:pt idx="311">
                  <c:v>3.7613451441766289E-2</c:v>
                </c:pt>
                <c:pt idx="312">
                  <c:v>3.8237683242771506E-2</c:v>
                </c:pt>
                <c:pt idx="313">
                  <c:v>3.7705298472610248E-2</c:v>
                </c:pt>
                <c:pt idx="314">
                  <c:v>3.4524616875610654E-2</c:v>
                </c:pt>
                <c:pt idx="315">
                  <c:v>3.3461167439927442E-2</c:v>
                </c:pt>
                <c:pt idx="316">
                  <c:v>3.1279965717281359E-2</c:v>
                </c:pt>
                <c:pt idx="317">
                  <c:v>2.8758839144269251E-2</c:v>
                </c:pt>
                <c:pt idx="318">
                  <c:v>2.7163716473026414E-2</c:v>
                </c:pt>
                <c:pt idx="319">
                  <c:v>3.2329166202624243E-2</c:v>
                </c:pt>
                <c:pt idx="320">
                  <c:v>3.3197550046339189E-2</c:v>
                </c:pt>
                <c:pt idx="321">
                  <c:v>2.951714656016928E-2</c:v>
                </c:pt>
                <c:pt idx="322">
                  <c:v>3.1061130308948182E-2</c:v>
                </c:pt>
                <c:pt idx="323">
                  <c:v>3.0167446601509034E-2</c:v>
                </c:pt>
                <c:pt idx="324">
                  <c:v>3.3255568502897202E-2</c:v>
                </c:pt>
                <c:pt idx="325">
                  <c:v>3.4145256763841024E-2</c:v>
                </c:pt>
                <c:pt idx="326">
                  <c:v>3.4570567217312012E-2</c:v>
                </c:pt>
                <c:pt idx="327">
                  <c:v>3.3731048914803288E-2</c:v>
                </c:pt>
                <c:pt idx="328">
                  <c:v>3.1754658676234095E-2</c:v>
                </c:pt>
                <c:pt idx="329">
                  <c:v>3.4971332509222991E-2</c:v>
                </c:pt>
                <c:pt idx="330">
                  <c:v>3.261997653905728E-2</c:v>
                </c:pt>
                <c:pt idx="331">
                  <c:v>3.2614731942942572E-2</c:v>
                </c:pt>
                <c:pt idx="332">
                  <c:v>3.4187451810058667E-2</c:v>
                </c:pt>
                <c:pt idx="333">
                  <c:v>3.2540625692552144E-2</c:v>
                </c:pt>
                <c:pt idx="334">
                  <c:v>3.3928886893830362E-2</c:v>
                </c:pt>
                <c:pt idx="335">
                  <c:v>3.4146853900757099E-2</c:v>
                </c:pt>
                <c:pt idx="336">
                  <c:v>3.271009995704792E-2</c:v>
                </c:pt>
                <c:pt idx="337">
                  <c:v>3.1220365212129057E-2</c:v>
                </c:pt>
                <c:pt idx="338">
                  <c:v>3.1739380472874654E-2</c:v>
                </c:pt>
                <c:pt idx="339">
                  <c:v>2.968091785637068E-2</c:v>
                </c:pt>
                <c:pt idx="340">
                  <c:v>3.0045984986615509E-2</c:v>
                </c:pt>
                <c:pt idx="341">
                  <c:v>2.8669202332818576E-2</c:v>
                </c:pt>
                <c:pt idx="342">
                  <c:v>2.7784708585100661E-2</c:v>
                </c:pt>
                <c:pt idx="343">
                  <c:v>2.6826690378887671E-2</c:v>
                </c:pt>
                <c:pt idx="344">
                  <c:v>2.5861242280760463E-2</c:v>
                </c:pt>
                <c:pt idx="345">
                  <c:v>2.9651759840501727E-2</c:v>
                </c:pt>
                <c:pt idx="346">
                  <c:v>3.041781344664413E-2</c:v>
                </c:pt>
                <c:pt idx="347">
                  <c:v>3.1867742128023922E-2</c:v>
                </c:pt>
                <c:pt idx="348">
                  <c:v>3.2577899636337247E-2</c:v>
                </c:pt>
                <c:pt idx="349">
                  <c:v>3.2900568746427564E-2</c:v>
                </c:pt>
                <c:pt idx="350">
                  <c:v>3.1978256858386428E-2</c:v>
                </c:pt>
                <c:pt idx="351">
                  <c:v>3.0483639887662676E-2</c:v>
                </c:pt>
                <c:pt idx="352">
                  <c:v>2.8850262180344474E-2</c:v>
                </c:pt>
                <c:pt idx="353">
                  <c:v>3.0609285287195247E-2</c:v>
                </c:pt>
                <c:pt idx="354">
                  <c:v>3.4660264937904688E-2</c:v>
                </c:pt>
                <c:pt idx="355">
                  <c:v>3.7380711883508527E-2</c:v>
                </c:pt>
                <c:pt idx="356">
                  <c:v>3.4075071578953224E-2</c:v>
                </c:pt>
                <c:pt idx="357">
                  <c:v>3.4708063630545571E-2</c:v>
                </c:pt>
                <c:pt idx="358">
                  <c:v>3.4406364198956194E-2</c:v>
                </c:pt>
                <c:pt idx="359">
                  <c:v>3.3012643292316839E-2</c:v>
                </c:pt>
                <c:pt idx="360">
                  <c:v>3.2682086942630285E-2</c:v>
                </c:pt>
                <c:pt idx="361">
                  <c:v>3.1423762644919563E-2</c:v>
                </c:pt>
                <c:pt idx="362">
                  <c:v>3.2436081855579259E-2</c:v>
                </c:pt>
                <c:pt idx="363">
                  <c:v>3.1490695115475205E-2</c:v>
                </c:pt>
                <c:pt idx="364">
                  <c:v>3.0978454219355443E-2</c:v>
                </c:pt>
                <c:pt idx="365">
                  <c:v>3.0576160613289143E-2</c:v>
                </c:pt>
                <c:pt idx="366">
                  <c:v>3.4345111211663927E-2</c:v>
                </c:pt>
                <c:pt idx="367">
                  <c:v>3.8036493768589252E-2</c:v>
                </c:pt>
                <c:pt idx="368">
                  <c:v>3.851154902089856E-2</c:v>
                </c:pt>
                <c:pt idx="369">
                  <c:v>3.5920544898864849E-2</c:v>
                </c:pt>
                <c:pt idx="370">
                  <c:v>3.3437458493233804E-2</c:v>
                </c:pt>
                <c:pt idx="371">
                  <c:v>3.2945119905934572E-2</c:v>
                </c:pt>
                <c:pt idx="372">
                  <c:v>3.5631227286834141E-2</c:v>
                </c:pt>
                <c:pt idx="373">
                  <c:v>3.5481048592558212E-2</c:v>
                </c:pt>
                <c:pt idx="374">
                  <c:v>3.5457761098303495E-2</c:v>
                </c:pt>
                <c:pt idx="375">
                  <c:v>3.6529999653742269E-2</c:v>
                </c:pt>
                <c:pt idx="376">
                  <c:v>3.6434905716672621E-2</c:v>
                </c:pt>
                <c:pt idx="377">
                  <c:v>3.3903087123431479E-2</c:v>
                </c:pt>
                <c:pt idx="378">
                  <c:v>3.642702926255862E-2</c:v>
                </c:pt>
                <c:pt idx="379">
                  <c:v>3.8163051490261182E-2</c:v>
                </c:pt>
                <c:pt idx="380">
                  <c:v>4.1501367093771106E-2</c:v>
                </c:pt>
                <c:pt idx="381">
                  <c:v>3.7136883485493558E-2</c:v>
                </c:pt>
                <c:pt idx="382">
                  <c:v>3.8377848955301143E-2</c:v>
                </c:pt>
                <c:pt idx="383">
                  <c:v>3.7426974535940266E-2</c:v>
                </c:pt>
                <c:pt idx="384">
                  <c:v>3.8995626632886492E-2</c:v>
                </c:pt>
                <c:pt idx="385">
                  <c:v>3.7430067153188522E-2</c:v>
                </c:pt>
                <c:pt idx="386">
                  <c:v>3.7558697335974625E-2</c:v>
                </c:pt>
                <c:pt idx="387">
                  <c:v>4.1898195723784011E-2</c:v>
                </c:pt>
                <c:pt idx="388">
                  <c:v>4.2840573388988633E-2</c:v>
                </c:pt>
                <c:pt idx="389">
                  <c:v>4.0456719841167547E-2</c:v>
                </c:pt>
                <c:pt idx="390">
                  <c:v>3.7632578166320541E-2</c:v>
                </c:pt>
                <c:pt idx="391">
                  <c:v>3.4398879516390715E-2</c:v>
                </c:pt>
                <c:pt idx="392">
                  <c:v>3.2315114887326316E-2</c:v>
                </c:pt>
                <c:pt idx="393">
                  <c:v>3.5085587642584286E-2</c:v>
                </c:pt>
                <c:pt idx="394">
                  <c:v>3.417543631002104E-2</c:v>
                </c:pt>
                <c:pt idx="395">
                  <c:v>3.3309663334919297E-2</c:v>
                </c:pt>
                <c:pt idx="396">
                  <c:v>3.3945850662874449E-2</c:v>
                </c:pt>
                <c:pt idx="397">
                  <c:v>3.2167330130133835E-2</c:v>
                </c:pt>
                <c:pt idx="398">
                  <c:v>3.1710527236683869E-2</c:v>
                </c:pt>
                <c:pt idx="399">
                  <c:v>3.0941674144264991E-2</c:v>
                </c:pt>
                <c:pt idx="400">
                  <c:v>2.8769136019789372E-2</c:v>
                </c:pt>
                <c:pt idx="401">
                  <c:v>2.9460934054030472E-2</c:v>
                </c:pt>
                <c:pt idx="402">
                  <c:v>3.1221909645549564E-2</c:v>
                </c:pt>
                <c:pt idx="403">
                  <c:v>3.1268559724950407E-2</c:v>
                </c:pt>
                <c:pt idx="404">
                  <c:v>3.0584007977281683E-2</c:v>
                </c:pt>
                <c:pt idx="405">
                  <c:v>2.8447961896583052E-2</c:v>
                </c:pt>
                <c:pt idx="406">
                  <c:v>2.8046267238165876E-2</c:v>
                </c:pt>
                <c:pt idx="407">
                  <c:v>2.8223721206535615E-2</c:v>
                </c:pt>
                <c:pt idx="408">
                  <c:v>2.842586688947257E-2</c:v>
                </c:pt>
                <c:pt idx="409">
                  <c:v>2.9041805439285348E-2</c:v>
                </c:pt>
                <c:pt idx="410">
                  <c:v>3.0264126526877412E-2</c:v>
                </c:pt>
                <c:pt idx="411">
                  <c:v>3.1048101849495035E-2</c:v>
                </c:pt>
                <c:pt idx="412">
                  <c:v>2.977155211895673E-2</c:v>
                </c:pt>
                <c:pt idx="413">
                  <c:v>2.7103850084046907E-2</c:v>
                </c:pt>
                <c:pt idx="414">
                  <c:v>2.789862499312408E-2</c:v>
                </c:pt>
                <c:pt idx="415">
                  <c:v>2.666875008438678E-2</c:v>
                </c:pt>
                <c:pt idx="416">
                  <c:v>2.6437022651971221E-2</c:v>
                </c:pt>
                <c:pt idx="417">
                  <c:v>2.6595747580192456E-2</c:v>
                </c:pt>
                <c:pt idx="418">
                  <c:v>2.7351874852547767E-2</c:v>
                </c:pt>
                <c:pt idx="419">
                  <c:v>2.7933516496362595E-2</c:v>
                </c:pt>
                <c:pt idx="420">
                  <c:v>2.7395991328864076E-2</c:v>
                </c:pt>
                <c:pt idx="421">
                  <c:v>2.656806221058635E-2</c:v>
                </c:pt>
                <c:pt idx="422">
                  <c:v>2.6335424968945875E-2</c:v>
                </c:pt>
                <c:pt idx="423">
                  <c:v>2.9172358766343914E-2</c:v>
                </c:pt>
                <c:pt idx="424">
                  <c:v>3.136438970985863E-2</c:v>
                </c:pt>
                <c:pt idx="425">
                  <c:v>3.0894619224838337E-2</c:v>
                </c:pt>
                <c:pt idx="426">
                  <c:v>2.8872541250525977E-2</c:v>
                </c:pt>
                <c:pt idx="427">
                  <c:v>2.8777671957409191E-2</c:v>
                </c:pt>
                <c:pt idx="428">
                  <c:v>2.8058314025785687E-2</c:v>
                </c:pt>
                <c:pt idx="429">
                  <c:v>2.9048349247112956E-2</c:v>
                </c:pt>
                <c:pt idx="430">
                  <c:v>3.1067559407535084E-2</c:v>
                </c:pt>
                <c:pt idx="431">
                  <c:v>2.9137943325381912E-2</c:v>
                </c:pt>
                <c:pt idx="432">
                  <c:v>3.4108714222828532E-2</c:v>
                </c:pt>
                <c:pt idx="433">
                  <c:v>3.3211085259610508E-2</c:v>
                </c:pt>
                <c:pt idx="434">
                  <c:v>3.3212397091520948E-2</c:v>
                </c:pt>
                <c:pt idx="435">
                  <c:v>3.0949436811021705E-2</c:v>
                </c:pt>
                <c:pt idx="436">
                  <c:v>3.0809408183617219E-2</c:v>
                </c:pt>
                <c:pt idx="437">
                  <c:v>3.1162619655570697E-2</c:v>
                </c:pt>
                <c:pt idx="438">
                  <c:v>3.4167587309602211E-2</c:v>
                </c:pt>
                <c:pt idx="439">
                  <c:v>4.8069887527007339E-2</c:v>
                </c:pt>
                <c:pt idx="440">
                  <c:v>4.447702370783365E-2</c:v>
                </c:pt>
                <c:pt idx="441">
                  <c:v>4.4768344770949209E-2</c:v>
                </c:pt>
                <c:pt idx="442">
                  <c:v>4.6072611784370006E-2</c:v>
                </c:pt>
                <c:pt idx="443">
                  <c:v>4.5909217739142277E-2</c:v>
                </c:pt>
                <c:pt idx="444">
                  <c:v>4.9318292572196561E-2</c:v>
                </c:pt>
                <c:pt idx="445">
                  <c:v>4.4993785023734738E-2</c:v>
                </c:pt>
                <c:pt idx="446">
                  <c:v>4.4948007089120376E-2</c:v>
                </c:pt>
                <c:pt idx="447">
                  <c:v>4.7091815029251909E-2</c:v>
                </c:pt>
                <c:pt idx="448">
                  <c:v>4.644056452588019E-2</c:v>
                </c:pt>
                <c:pt idx="449">
                  <c:v>4.7835568201056167E-2</c:v>
                </c:pt>
                <c:pt idx="450">
                  <c:v>4.9497652345785001E-2</c:v>
                </c:pt>
                <c:pt idx="451">
                  <c:v>4.8205435248269105E-2</c:v>
                </c:pt>
                <c:pt idx="452">
                  <c:v>5.0445094606927872E-2</c:v>
                </c:pt>
                <c:pt idx="453">
                  <c:v>5.2094756421115031E-2</c:v>
                </c:pt>
                <c:pt idx="454">
                  <c:v>5.3431762596034361E-2</c:v>
                </c:pt>
                <c:pt idx="455">
                  <c:v>5.2394788686891146E-2</c:v>
                </c:pt>
                <c:pt idx="456">
                  <c:v>5.1181165397887966E-2</c:v>
                </c:pt>
                <c:pt idx="457">
                  <c:v>5.1188576324979085E-2</c:v>
                </c:pt>
                <c:pt idx="458">
                  <c:v>5.3483939132979295E-2</c:v>
                </c:pt>
                <c:pt idx="459">
                  <c:v>5.410466688176982E-2</c:v>
                </c:pt>
                <c:pt idx="460">
                  <c:v>5.7550523615919384E-2</c:v>
                </c:pt>
                <c:pt idx="461">
                  <c:v>5.8382555054198551E-2</c:v>
                </c:pt>
                <c:pt idx="462">
                  <c:v>6.6392578808215238E-2</c:v>
                </c:pt>
                <c:pt idx="463">
                  <c:v>6.9813077292835798E-2</c:v>
                </c:pt>
                <c:pt idx="464">
                  <c:v>6.5347856958384895E-2</c:v>
                </c:pt>
                <c:pt idx="465">
                  <c:v>6.7678849188351681E-2</c:v>
                </c:pt>
                <c:pt idx="466">
                  <c:v>6.522061401609984E-2</c:v>
                </c:pt>
                <c:pt idx="467">
                  <c:v>6.2741316607322795E-2</c:v>
                </c:pt>
                <c:pt idx="468">
                  <c:v>6.5310151284013823E-2</c:v>
                </c:pt>
                <c:pt idx="469">
                  <c:v>6.373979326455767E-2</c:v>
                </c:pt>
                <c:pt idx="470">
                  <c:v>6.5862892485095498E-2</c:v>
                </c:pt>
                <c:pt idx="471">
                  <c:v>6.6373077636266584E-2</c:v>
                </c:pt>
                <c:pt idx="472">
                  <c:v>6.3062234207866608E-2</c:v>
                </c:pt>
                <c:pt idx="473">
                  <c:v>6.4473904473816665E-2</c:v>
                </c:pt>
                <c:pt idx="474">
                  <c:v>6.6724408789531203E-2</c:v>
                </c:pt>
                <c:pt idx="475">
                  <c:v>7.1887770762768463E-2</c:v>
                </c:pt>
                <c:pt idx="476">
                  <c:v>7.8029778692272511E-2</c:v>
                </c:pt>
                <c:pt idx="477">
                  <c:v>7.6406100447835815E-2</c:v>
                </c:pt>
                <c:pt idx="478">
                  <c:v>7.6767468733958302E-2</c:v>
                </c:pt>
                <c:pt idx="479">
                  <c:v>7.7865320383793096E-2</c:v>
                </c:pt>
                <c:pt idx="480">
                  <c:v>7.882640093587788E-2</c:v>
                </c:pt>
                <c:pt idx="481">
                  <c:v>9.062043258066739E-2</c:v>
                </c:pt>
                <c:pt idx="482">
                  <c:v>8.5523433747186767E-2</c:v>
                </c:pt>
                <c:pt idx="483">
                  <c:v>9.0159646603042126E-2</c:v>
                </c:pt>
                <c:pt idx="484">
                  <c:v>8.5451385350565581E-2</c:v>
                </c:pt>
                <c:pt idx="485">
                  <c:v>8.648817711554467E-2</c:v>
                </c:pt>
                <c:pt idx="486">
                  <c:v>7.6331828695598902E-2</c:v>
                </c:pt>
                <c:pt idx="487">
                  <c:v>7.8562088923126105E-2</c:v>
                </c:pt>
                <c:pt idx="488">
                  <c:v>7.4474244934647382E-2</c:v>
                </c:pt>
                <c:pt idx="489">
                  <c:v>7.1107414411363951E-2</c:v>
                </c:pt>
                <c:pt idx="490">
                  <c:v>7.1686356059711243E-2</c:v>
                </c:pt>
                <c:pt idx="491">
                  <c:v>6.7861254323925341E-2</c:v>
                </c:pt>
                <c:pt idx="492">
                  <c:v>6.8862799827148838E-2</c:v>
                </c:pt>
                <c:pt idx="493">
                  <c:v>6.8400357254107425E-2</c:v>
                </c:pt>
                <c:pt idx="494">
                  <c:v>6.8665372751872483E-2</c:v>
                </c:pt>
                <c:pt idx="495">
                  <c:v>6.4930842218702656E-2</c:v>
                </c:pt>
                <c:pt idx="496">
                  <c:v>5.647739563477084E-2</c:v>
                </c:pt>
                <c:pt idx="497">
                  <c:v>5.0871955906021143E-2</c:v>
                </c:pt>
                <c:pt idx="498">
                  <c:v>4.4745536399082332E-2</c:v>
                </c:pt>
                <c:pt idx="499">
                  <c:v>5.0114066358158085E-2</c:v>
                </c:pt>
                <c:pt idx="500">
                  <c:v>5.6852241921741403E-2</c:v>
                </c:pt>
                <c:pt idx="501">
                  <c:v>5.4489893134171193E-2</c:v>
                </c:pt>
                <c:pt idx="502">
                  <c:v>4.3268244240079579E-2</c:v>
                </c:pt>
                <c:pt idx="503">
                  <c:v>3.6792325575979015E-2</c:v>
                </c:pt>
                <c:pt idx="504">
                  <c:v>3.941255725702205E-2</c:v>
                </c:pt>
                <c:pt idx="505">
                  <c:v>4.1416212684752846E-2</c:v>
                </c:pt>
                <c:pt idx="506">
                  <c:v>3.7838946836304933E-2</c:v>
                </c:pt>
                <c:pt idx="507">
                  <c:v>4.3143217657378975E-2</c:v>
                </c:pt>
                <c:pt idx="508">
                  <c:v>4.2861490959666231E-2</c:v>
                </c:pt>
                <c:pt idx="509">
                  <c:v>4.7901945677395273E-2</c:v>
                </c:pt>
                <c:pt idx="510">
                  <c:v>4.7929926078147243E-2</c:v>
                </c:pt>
                <c:pt idx="511">
                  <c:v>5.2980587117355225E-2</c:v>
                </c:pt>
                <c:pt idx="512">
                  <c:v>4.9653890793928082E-2</c:v>
                </c:pt>
                <c:pt idx="513">
                  <c:v>4.8734771223529053E-2</c:v>
                </c:pt>
                <c:pt idx="514">
                  <c:v>4.7664358990474727E-2</c:v>
                </c:pt>
                <c:pt idx="515">
                  <c:v>5.0578322290920609E-2</c:v>
                </c:pt>
                <c:pt idx="516">
                  <c:v>4.9620135766426175E-2</c:v>
                </c:pt>
                <c:pt idx="517">
                  <c:v>5.3641935436143602E-2</c:v>
                </c:pt>
                <c:pt idx="518">
                  <c:v>6.0084702294064367E-2</c:v>
                </c:pt>
                <c:pt idx="519">
                  <c:v>5.8974000407932853E-2</c:v>
                </c:pt>
                <c:pt idx="520">
                  <c:v>5.4473469062441084E-2</c:v>
                </c:pt>
                <c:pt idx="521">
                  <c:v>5.2146616376474712E-2</c:v>
                </c:pt>
                <c:pt idx="522">
                  <c:v>4.9289348369125713E-2</c:v>
                </c:pt>
                <c:pt idx="523">
                  <c:v>4.9049842318007367E-2</c:v>
                </c:pt>
                <c:pt idx="524">
                  <c:v>5.2213215717589134E-2</c:v>
                </c:pt>
                <c:pt idx="525">
                  <c:v>5.2445948762771581E-2</c:v>
                </c:pt>
                <c:pt idx="526">
                  <c:v>4.6538335015378705E-2</c:v>
                </c:pt>
                <c:pt idx="527">
                  <c:v>5.8147715292961137E-2</c:v>
                </c:pt>
                <c:pt idx="528">
                  <c:v>5.030328181034862E-2</c:v>
                </c:pt>
                <c:pt idx="529">
                  <c:v>5.2097842737100344E-2</c:v>
                </c:pt>
                <c:pt idx="530">
                  <c:v>5.850527895680166E-2</c:v>
                </c:pt>
                <c:pt idx="531">
                  <c:v>5.4025626272840042E-2</c:v>
                </c:pt>
                <c:pt idx="532">
                  <c:v>8.00937182464799E-2</c:v>
                </c:pt>
                <c:pt idx="533">
                  <c:v>5.447499936219663E-2</c:v>
                </c:pt>
                <c:pt idx="534">
                  <c:v>6.2460445400260745E-2</c:v>
                </c:pt>
                <c:pt idx="535">
                  <c:v>6.1320683214012357E-2</c:v>
                </c:pt>
                <c:pt idx="536">
                  <c:v>6.2561434039959271E-2</c:v>
                </c:pt>
                <c:pt idx="537">
                  <c:v>7.0073586003387825E-2</c:v>
                </c:pt>
                <c:pt idx="538">
                  <c:v>6.0687047638563862E-2</c:v>
                </c:pt>
                <c:pt idx="539">
                  <c:v>6.1633809801085654E-2</c:v>
                </c:pt>
                <c:pt idx="540">
                  <c:v>7.3057207637574437E-2</c:v>
                </c:pt>
                <c:pt idx="541">
                  <c:v>6.3733481605564996E-2</c:v>
                </c:pt>
                <c:pt idx="542">
                  <c:v>9.6906065760139895E-2</c:v>
                </c:pt>
                <c:pt idx="543">
                  <c:v>8.8476536118737223E-2</c:v>
                </c:pt>
                <c:pt idx="544">
                  <c:v>0.11743096502197374</c:v>
                </c:pt>
                <c:pt idx="545">
                  <c:v>0.1277881742017456</c:v>
                </c:pt>
                <c:pt idx="546">
                  <c:v>0.11283926332308993</c:v>
                </c:pt>
                <c:pt idx="547">
                  <c:v>9.7546221182049642E-2</c:v>
                </c:pt>
                <c:pt idx="548">
                  <c:v>0.13526247440726549</c:v>
                </c:pt>
                <c:pt idx="549">
                  <c:v>0.11316495098437418</c:v>
                </c:pt>
                <c:pt idx="550">
                  <c:v>8.6470604271564569E-2</c:v>
                </c:pt>
                <c:pt idx="551">
                  <c:v>8.5051860573289131E-2</c:v>
                </c:pt>
                <c:pt idx="552">
                  <c:v>8.2229048311046243E-2</c:v>
                </c:pt>
                <c:pt idx="553">
                  <c:v>8.3053801139000752E-2</c:v>
                </c:pt>
                <c:pt idx="554">
                  <c:v>7.6309265614088864E-2</c:v>
                </c:pt>
                <c:pt idx="555">
                  <c:v>8.2868123331404628E-2</c:v>
                </c:pt>
                <c:pt idx="556">
                  <c:v>9.2511504231015562E-2</c:v>
                </c:pt>
                <c:pt idx="557">
                  <c:v>6.643459147223689E-2</c:v>
                </c:pt>
                <c:pt idx="558">
                  <c:v>9.0322658764723118E-2</c:v>
                </c:pt>
                <c:pt idx="559">
                  <c:v>6.8458567032218323E-2</c:v>
                </c:pt>
                <c:pt idx="560">
                  <c:v>8.9082505361642625E-2</c:v>
                </c:pt>
                <c:pt idx="561">
                  <c:v>7.004554173184159E-2</c:v>
                </c:pt>
                <c:pt idx="562">
                  <c:v>7.166708109329735E-2</c:v>
                </c:pt>
                <c:pt idx="563">
                  <c:v>6.7154699832615836E-2</c:v>
                </c:pt>
                <c:pt idx="564">
                  <c:v>7.338386235519595E-2</c:v>
                </c:pt>
                <c:pt idx="565">
                  <c:v>6.4555476921007077E-2</c:v>
                </c:pt>
                <c:pt idx="566">
                  <c:v>6.5005873275585283E-2</c:v>
                </c:pt>
                <c:pt idx="567">
                  <c:v>7.1865805688814371E-2</c:v>
                </c:pt>
                <c:pt idx="568">
                  <c:v>7.0771660187027574E-2</c:v>
                </c:pt>
                <c:pt idx="569">
                  <c:v>8.301287634134713E-2</c:v>
                </c:pt>
                <c:pt idx="570">
                  <c:v>8.2555002795975774E-2</c:v>
                </c:pt>
                <c:pt idx="571">
                  <c:v>8.299531126491029E-2</c:v>
                </c:pt>
                <c:pt idx="572">
                  <c:v>7.5397971389718349E-2</c:v>
                </c:pt>
                <c:pt idx="573">
                  <c:v>7.0010809970892013E-2</c:v>
                </c:pt>
                <c:pt idx="574">
                  <c:v>6.1978521802498715E-2</c:v>
                </c:pt>
                <c:pt idx="575">
                  <c:v>7.4087758502693113E-2</c:v>
                </c:pt>
                <c:pt idx="576">
                  <c:v>8.4996090628163462E-2</c:v>
                </c:pt>
                <c:pt idx="577">
                  <c:v>5.9373126808641576E-2</c:v>
                </c:pt>
                <c:pt idx="578">
                  <c:v>6.4678146981230616E-2</c:v>
                </c:pt>
                <c:pt idx="579">
                  <c:v>5.4140359329426041E-2</c:v>
                </c:pt>
                <c:pt idx="580">
                  <c:v>5.3220077004825048E-2</c:v>
                </c:pt>
                <c:pt idx="581">
                  <c:v>5.5780270452354112E-2</c:v>
                </c:pt>
                <c:pt idx="582">
                  <c:v>5.8777091454500816E-2</c:v>
                </c:pt>
                <c:pt idx="583">
                  <c:v>5.4489139864013811E-2</c:v>
                </c:pt>
                <c:pt idx="584">
                  <c:v>9.4790734001144891E-2</c:v>
                </c:pt>
                <c:pt idx="585">
                  <c:v>5.0409308666268908E-2</c:v>
                </c:pt>
                <c:pt idx="586">
                  <c:v>6.8042977681493255E-2</c:v>
                </c:pt>
                <c:pt idx="587">
                  <c:v>6.7101030185087923E-2</c:v>
                </c:pt>
                <c:pt idx="588">
                  <c:v>7.2999318559899412E-2</c:v>
                </c:pt>
                <c:pt idx="589">
                  <c:v>8.1004123308475062E-2</c:v>
                </c:pt>
                <c:pt idx="590">
                  <c:v>7.6522332131306492E-2</c:v>
                </c:pt>
                <c:pt idx="591">
                  <c:v>7.5649929438957944E-2</c:v>
                </c:pt>
                <c:pt idx="592">
                  <c:v>7.6201719570378273E-2</c:v>
                </c:pt>
                <c:pt idx="593">
                  <c:v>8.1586799633019888E-2</c:v>
                </c:pt>
                <c:pt idx="594">
                  <c:v>8.6517763928552024E-2</c:v>
                </c:pt>
                <c:pt idx="595">
                  <c:v>9.0298431700500573E-2</c:v>
                </c:pt>
                <c:pt idx="596">
                  <c:v>8.7304307857083846E-2</c:v>
                </c:pt>
                <c:pt idx="597">
                  <c:v>8.1545041226334283E-2</c:v>
                </c:pt>
                <c:pt idx="598">
                  <c:v>8.1086460016079817E-2</c:v>
                </c:pt>
                <c:pt idx="599">
                  <c:v>8.1244647788183508E-2</c:v>
                </c:pt>
                <c:pt idx="600">
                  <c:v>7.7814965278368592E-2</c:v>
                </c:pt>
                <c:pt idx="601">
                  <c:v>7.834938269972451E-2</c:v>
                </c:pt>
                <c:pt idx="602">
                  <c:v>7.6809215308453596E-2</c:v>
                </c:pt>
                <c:pt idx="603">
                  <c:v>8.7332298665767402E-2</c:v>
                </c:pt>
                <c:pt idx="604">
                  <c:v>8.1255446441297327E-2</c:v>
                </c:pt>
                <c:pt idx="605">
                  <c:v>6.294381516420193E-2</c:v>
                </c:pt>
                <c:pt idx="606">
                  <c:v>5.0683253088662797E-2</c:v>
                </c:pt>
                <c:pt idx="607">
                  <c:v>4.937242375157929E-2</c:v>
                </c:pt>
                <c:pt idx="608">
                  <c:v>4.0193088219628352E-2</c:v>
                </c:pt>
                <c:pt idx="609">
                  <c:v>5.2483901459576779E-2</c:v>
                </c:pt>
                <c:pt idx="610">
                  <c:v>4.7126665877485027E-2</c:v>
                </c:pt>
                <c:pt idx="611">
                  <c:v>5.268021438531989E-2</c:v>
                </c:pt>
                <c:pt idx="612">
                  <c:v>5.6352252790094259E-2</c:v>
                </c:pt>
                <c:pt idx="613">
                  <c:v>6.1473366991887594E-2</c:v>
                </c:pt>
                <c:pt idx="614">
                  <c:v>4.7991586284048468E-2</c:v>
                </c:pt>
                <c:pt idx="615">
                  <c:v>4.4736953241561156E-2</c:v>
                </c:pt>
                <c:pt idx="616">
                  <c:v>6.8690391522950672E-2</c:v>
                </c:pt>
                <c:pt idx="617">
                  <c:v>7.873707458784783E-2</c:v>
                </c:pt>
                <c:pt idx="618">
                  <c:v>8.6560433792401859E-2</c:v>
                </c:pt>
                <c:pt idx="619">
                  <c:v>8.4852116613924958E-2</c:v>
                </c:pt>
                <c:pt idx="620">
                  <c:v>8.4014711790145413E-2</c:v>
                </c:pt>
                <c:pt idx="621">
                  <c:v>9.2216802195811118E-2</c:v>
                </c:pt>
                <c:pt idx="622">
                  <c:v>8.5654398634760098E-2</c:v>
                </c:pt>
                <c:pt idx="623">
                  <c:v>6.3707153098590708E-2</c:v>
                </c:pt>
                <c:pt idx="624">
                  <c:v>5.8622905159319907E-2</c:v>
                </c:pt>
                <c:pt idx="625">
                  <c:v>6.0004821209365025E-2</c:v>
                </c:pt>
                <c:pt idx="626">
                  <c:v>6.4090142418726223E-2</c:v>
                </c:pt>
                <c:pt idx="627">
                  <c:v>9.0650964119693922E-2</c:v>
                </c:pt>
                <c:pt idx="628">
                  <c:v>7.554957660129169E-2</c:v>
                </c:pt>
                <c:pt idx="629">
                  <c:v>5.9855466008710605E-2</c:v>
                </c:pt>
                <c:pt idx="630">
                  <c:v>6.2391627602191066E-2</c:v>
                </c:pt>
                <c:pt idx="631">
                  <c:v>6.9016795667312142E-2</c:v>
                </c:pt>
                <c:pt idx="632">
                  <c:v>8.7536036290999084E-2</c:v>
                </c:pt>
                <c:pt idx="633">
                  <c:v>8.0477872550963614E-2</c:v>
                </c:pt>
                <c:pt idx="634">
                  <c:v>7.7078241192872252E-2</c:v>
                </c:pt>
                <c:pt idx="635">
                  <c:v>8.2481791085437239E-2</c:v>
                </c:pt>
                <c:pt idx="636">
                  <c:v>8.7308220117659138E-2</c:v>
                </c:pt>
                <c:pt idx="637">
                  <c:v>9.7485195327814952E-2</c:v>
                </c:pt>
                <c:pt idx="638">
                  <c:v>5.975135051155759E-2</c:v>
                </c:pt>
                <c:pt idx="639">
                  <c:v>5.9926336470342872E-2</c:v>
                </c:pt>
                <c:pt idx="640">
                  <c:v>6.8741300391433835E-2</c:v>
                </c:pt>
                <c:pt idx="641">
                  <c:v>6.0597202928558802E-2</c:v>
                </c:pt>
                <c:pt idx="642">
                  <c:v>7.875936193817025E-2</c:v>
                </c:pt>
                <c:pt idx="643">
                  <c:v>7.0460069260654637E-2</c:v>
                </c:pt>
                <c:pt idx="644">
                  <c:v>0.10135664948347649</c:v>
                </c:pt>
                <c:pt idx="645">
                  <c:v>0.10477907369990551</c:v>
                </c:pt>
                <c:pt idx="646">
                  <c:v>8.9292816494407123E-2</c:v>
                </c:pt>
                <c:pt idx="647">
                  <c:v>9.1191570587992099E-2</c:v>
                </c:pt>
                <c:pt idx="648">
                  <c:v>7.8143879133510924E-2</c:v>
                </c:pt>
                <c:pt idx="649">
                  <c:v>6.4303434816332938E-2</c:v>
                </c:pt>
                <c:pt idx="650">
                  <c:v>8.2654546785273675E-2</c:v>
                </c:pt>
                <c:pt idx="651">
                  <c:v>6.8191108388686875E-2</c:v>
                </c:pt>
                <c:pt idx="652">
                  <c:v>7.9716784088096182E-2</c:v>
                </c:pt>
                <c:pt idx="653">
                  <c:v>6.2275235449193424E-2</c:v>
                </c:pt>
                <c:pt idx="654">
                  <c:v>6.9014943190903302E-2</c:v>
                </c:pt>
                <c:pt idx="655">
                  <c:v>6.4952899034434838E-2</c:v>
                </c:pt>
                <c:pt idx="656">
                  <c:v>7.5025601085756205E-2</c:v>
                </c:pt>
                <c:pt idx="657">
                  <c:v>5.8462866695407796E-2</c:v>
                </c:pt>
                <c:pt idx="658">
                  <c:v>6.8480759066698746E-2</c:v>
                </c:pt>
                <c:pt idx="659">
                  <c:v>9.2403258501642049E-2</c:v>
                </c:pt>
                <c:pt idx="660">
                  <c:v>8.033618977710287E-2</c:v>
                </c:pt>
                <c:pt idx="661">
                  <c:v>7.4930659554239637E-2</c:v>
                </c:pt>
                <c:pt idx="662">
                  <c:v>8.1191017709483976E-2</c:v>
                </c:pt>
                <c:pt idx="663">
                  <c:v>5.8524389002730409E-2</c:v>
                </c:pt>
                <c:pt idx="664">
                  <c:v>6.0324666141721751E-2</c:v>
                </c:pt>
                <c:pt idx="665">
                  <c:v>7.2607889061173256E-2</c:v>
                </c:pt>
                <c:pt idx="666">
                  <c:v>6.0816121525268968E-2</c:v>
                </c:pt>
                <c:pt idx="667">
                  <c:v>7.7962832149388109E-2</c:v>
                </c:pt>
                <c:pt idx="668">
                  <c:v>6.751176414097762E-2</c:v>
                </c:pt>
                <c:pt idx="669">
                  <c:v>5.1360520234355951E-2</c:v>
                </c:pt>
                <c:pt idx="670">
                  <c:v>5.3268682237137828E-2</c:v>
                </c:pt>
                <c:pt idx="671">
                  <c:v>5.4267702428298197E-2</c:v>
                </c:pt>
                <c:pt idx="672">
                  <c:v>5.5199783823142869E-2</c:v>
                </c:pt>
                <c:pt idx="673">
                  <c:v>5.2114933119611247E-2</c:v>
                </c:pt>
                <c:pt idx="674">
                  <c:v>5.0371701053482043E-2</c:v>
                </c:pt>
                <c:pt idx="675">
                  <c:v>5.9552165611277269E-2</c:v>
                </c:pt>
                <c:pt idx="676">
                  <c:v>6.9867436841893379E-2</c:v>
                </c:pt>
                <c:pt idx="677">
                  <c:v>7.3094864366610793E-2</c:v>
                </c:pt>
                <c:pt idx="678">
                  <c:v>7.2403963268171362E-2</c:v>
                </c:pt>
                <c:pt idx="679">
                  <c:v>6.2180305987286563E-2</c:v>
                </c:pt>
                <c:pt idx="680">
                  <c:v>8.3369548672151655E-2</c:v>
                </c:pt>
                <c:pt idx="681">
                  <c:v>9.5413400100574697E-2</c:v>
                </c:pt>
                <c:pt idx="682">
                  <c:v>5.7205067811440073E-2</c:v>
                </c:pt>
                <c:pt idx="683">
                  <c:v>5.5053113532326177E-2</c:v>
                </c:pt>
                <c:pt idx="684">
                  <c:v>4.8936802897392745E-2</c:v>
                </c:pt>
                <c:pt idx="685">
                  <c:v>4.6215391628097069E-2</c:v>
                </c:pt>
                <c:pt idx="686">
                  <c:v>4.9051541931131738E-2</c:v>
                </c:pt>
                <c:pt idx="687">
                  <c:v>7.3163045969863089E-2</c:v>
                </c:pt>
                <c:pt idx="688">
                  <c:v>7.4886197460129006E-2</c:v>
                </c:pt>
                <c:pt idx="689">
                  <c:v>7.6497907873087148E-2</c:v>
                </c:pt>
                <c:pt idx="690">
                  <c:v>8.5861291140621299E-2</c:v>
                </c:pt>
                <c:pt idx="691">
                  <c:v>7.9642105598583965E-2</c:v>
                </c:pt>
                <c:pt idx="692">
                  <c:v>7.6524708762513938E-2</c:v>
                </c:pt>
                <c:pt idx="693">
                  <c:v>0.11170094443538763</c:v>
                </c:pt>
                <c:pt idx="694">
                  <c:v>0.1107420168532311</c:v>
                </c:pt>
                <c:pt idx="695">
                  <c:v>0.11213967871652045</c:v>
                </c:pt>
                <c:pt idx="696">
                  <c:v>0.11138043706477237</c:v>
                </c:pt>
                <c:pt idx="697">
                  <c:v>0.10970814411028619</c:v>
                </c:pt>
                <c:pt idx="698">
                  <c:v>0.11013240690144033</c:v>
                </c:pt>
                <c:pt idx="699">
                  <c:v>0.10644873768808824</c:v>
                </c:pt>
                <c:pt idx="700">
                  <c:v>0.10580978239891779</c:v>
                </c:pt>
                <c:pt idx="701">
                  <c:v>0.10541012212929775</c:v>
                </c:pt>
                <c:pt idx="702">
                  <c:v>0.10513088510042019</c:v>
                </c:pt>
                <c:pt idx="703">
                  <c:v>0.10319597090742</c:v>
                </c:pt>
                <c:pt idx="704">
                  <c:v>0.10328102497810542</c:v>
                </c:pt>
                <c:pt idx="705">
                  <c:v>0.10029182722009553</c:v>
                </c:pt>
                <c:pt idx="706">
                  <c:v>9.8037261969432826E-2</c:v>
                </c:pt>
                <c:pt idx="707">
                  <c:v>9.7113288843345857E-2</c:v>
                </c:pt>
                <c:pt idx="708">
                  <c:v>9.0487029487413773E-2</c:v>
                </c:pt>
                <c:pt idx="709">
                  <c:v>8.1668185423416487E-2</c:v>
                </c:pt>
                <c:pt idx="710">
                  <c:v>0.10182584705421696</c:v>
                </c:pt>
                <c:pt idx="711">
                  <c:v>0.10358053619688506</c:v>
                </c:pt>
                <c:pt idx="712">
                  <c:v>9.9376239539367126E-2</c:v>
                </c:pt>
                <c:pt idx="713">
                  <c:v>0.11829908858944618</c:v>
                </c:pt>
                <c:pt idx="714">
                  <c:v>0.11387178727784078</c:v>
                </c:pt>
                <c:pt idx="715">
                  <c:v>0.11703720433490401</c:v>
                </c:pt>
                <c:pt idx="716">
                  <c:v>0.11957548290084004</c:v>
                </c:pt>
                <c:pt idx="717">
                  <c:v>0.1204909452670834</c:v>
                </c:pt>
                <c:pt idx="718">
                  <c:v>0.12060274313582965</c:v>
                </c:pt>
                <c:pt idx="719">
                  <c:v>0.12315761799248262</c:v>
                </c:pt>
                <c:pt idx="720">
                  <c:v>0.12735197218862948</c:v>
                </c:pt>
                <c:pt idx="721">
                  <c:v>0.12898805594485865</c:v>
                </c:pt>
                <c:pt idx="722">
                  <c:v>0.12952025452349933</c:v>
                </c:pt>
                <c:pt idx="723">
                  <c:v>0.14097890472039235</c:v>
                </c:pt>
                <c:pt idx="724">
                  <c:v>0.12412473971863597</c:v>
                </c:pt>
                <c:pt idx="725">
                  <c:v>0.13037604738341471</c:v>
                </c:pt>
                <c:pt idx="726">
                  <c:v>0.12429947023809522</c:v>
                </c:pt>
                <c:pt idx="727">
                  <c:v>0.12335481978744536</c:v>
                </c:pt>
                <c:pt idx="728">
                  <c:v>0.11912439594952937</c:v>
                </c:pt>
                <c:pt idx="729">
                  <c:v>0.11904767748876954</c:v>
                </c:pt>
                <c:pt idx="730">
                  <c:v>0.11730253254146125</c:v>
                </c:pt>
                <c:pt idx="731">
                  <c:v>0.11469837803787095</c:v>
                </c:pt>
                <c:pt idx="732">
                  <c:v>0.10652273480526336</c:v>
                </c:pt>
                <c:pt idx="733">
                  <c:v>0.10952484641582533</c:v>
                </c:pt>
                <c:pt idx="734">
                  <c:v>0.10140443915278238</c:v>
                </c:pt>
                <c:pt idx="735">
                  <c:v>9.6262782492257018E-2</c:v>
                </c:pt>
                <c:pt idx="736">
                  <c:v>9.1882520589091174E-2</c:v>
                </c:pt>
                <c:pt idx="737">
                  <c:v>7.5295018668594088E-2</c:v>
                </c:pt>
                <c:pt idx="738">
                  <c:v>9.0295129375050451E-2</c:v>
                </c:pt>
                <c:pt idx="739">
                  <c:v>8.5132512941608757E-2</c:v>
                </c:pt>
                <c:pt idx="740">
                  <c:v>9.1925573992663101E-2</c:v>
                </c:pt>
                <c:pt idx="741">
                  <c:v>9.5802223182953006E-2</c:v>
                </c:pt>
                <c:pt idx="742">
                  <c:v>9.7950853798131093E-2</c:v>
                </c:pt>
                <c:pt idx="743">
                  <c:v>9.445657220136143E-2</c:v>
                </c:pt>
                <c:pt idx="744">
                  <c:v>8.9124523257691005E-2</c:v>
                </c:pt>
                <c:pt idx="745">
                  <c:v>8.1785114999664787E-2</c:v>
                </c:pt>
                <c:pt idx="746">
                  <c:v>7.9194293860574749E-2</c:v>
                </c:pt>
                <c:pt idx="747">
                  <c:v>8.6310376818712231E-2</c:v>
                </c:pt>
                <c:pt idx="748">
                  <c:v>7.7640423851242757E-2</c:v>
                </c:pt>
                <c:pt idx="749">
                  <c:v>7.4518340290296151E-2</c:v>
                </c:pt>
                <c:pt idx="750">
                  <c:v>8.3963741361874081E-2</c:v>
                </c:pt>
                <c:pt idx="751">
                  <c:v>8.7915367502100189E-2</c:v>
                </c:pt>
                <c:pt idx="752">
                  <c:v>8.6214908004257948E-2</c:v>
                </c:pt>
                <c:pt idx="753">
                  <c:v>8.7902470813337921E-2</c:v>
                </c:pt>
                <c:pt idx="754">
                  <c:v>8.9743520278184774E-2</c:v>
                </c:pt>
                <c:pt idx="755">
                  <c:v>9.0088077608299025E-2</c:v>
                </c:pt>
                <c:pt idx="756">
                  <c:v>8.7782640205527063E-2</c:v>
                </c:pt>
                <c:pt idx="757">
                  <c:v>5.2080685704731657E-2</c:v>
                </c:pt>
                <c:pt idx="758">
                  <c:v>5.1939676414150371E-2</c:v>
                </c:pt>
                <c:pt idx="759">
                  <c:v>4.9562224655372147E-2</c:v>
                </c:pt>
                <c:pt idx="760">
                  <c:v>4.939138815227509E-2</c:v>
                </c:pt>
                <c:pt idx="761">
                  <c:v>6.9721332403987882E-2</c:v>
                </c:pt>
                <c:pt idx="762">
                  <c:v>6.0128488576252533E-2</c:v>
                </c:pt>
                <c:pt idx="763">
                  <c:v>6.894203637548145E-2</c:v>
                </c:pt>
                <c:pt idx="764">
                  <c:v>7.0487368454645621E-2</c:v>
                </c:pt>
                <c:pt idx="765">
                  <c:v>7.1441161569415351E-2</c:v>
                </c:pt>
                <c:pt idx="766">
                  <c:v>6.6668549424689014E-2</c:v>
                </c:pt>
                <c:pt idx="767">
                  <c:v>5.9010438337027925E-2</c:v>
                </c:pt>
                <c:pt idx="768">
                  <c:v>6.7022814397969532E-2</c:v>
                </c:pt>
                <c:pt idx="769">
                  <c:v>7.7680844383668707E-2</c:v>
                </c:pt>
                <c:pt idx="770">
                  <c:v>6.8419949043784845E-2</c:v>
                </c:pt>
                <c:pt idx="771">
                  <c:v>6.658682154650486E-2</c:v>
                </c:pt>
                <c:pt idx="772">
                  <c:v>7.1486428062167054E-2</c:v>
                </c:pt>
                <c:pt idx="773">
                  <c:v>6.7445859923787252E-2</c:v>
                </c:pt>
                <c:pt idx="774">
                  <c:v>7.982983711703788E-2</c:v>
                </c:pt>
                <c:pt idx="775">
                  <c:v>7.5037134504824701E-2</c:v>
                </c:pt>
                <c:pt idx="776">
                  <c:v>6.1442979128592916E-2</c:v>
                </c:pt>
                <c:pt idx="777">
                  <c:v>5.1548254684922371E-2</c:v>
                </c:pt>
                <c:pt idx="778">
                  <c:v>6.8864489150237393E-2</c:v>
                </c:pt>
                <c:pt idx="779">
                  <c:v>6.6598052039404207E-2</c:v>
                </c:pt>
                <c:pt idx="780">
                  <c:v>7.7644194208330422E-2</c:v>
                </c:pt>
                <c:pt idx="781">
                  <c:v>9.6101395130416753E-2</c:v>
                </c:pt>
                <c:pt idx="782">
                  <c:v>7.5434147760801318E-2</c:v>
                </c:pt>
                <c:pt idx="783">
                  <c:v>6.2876282048111326E-2</c:v>
                </c:pt>
                <c:pt idx="784">
                  <c:v>6.2391103988632006E-2</c:v>
                </c:pt>
                <c:pt idx="785">
                  <c:v>5.9675203035595197E-2</c:v>
                </c:pt>
                <c:pt idx="786">
                  <c:v>4.7730531379934209E-2</c:v>
                </c:pt>
                <c:pt idx="787">
                  <c:v>5.8624053810040759E-2</c:v>
                </c:pt>
                <c:pt idx="788">
                  <c:v>6.0333833480269959E-2</c:v>
                </c:pt>
                <c:pt idx="789">
                  <c:v>5.9757449172620943E-2</c:v>
                </c:pt>
                <c:pt idx="790">
                  <c:v>6.0246201452420267E-2</c:v>
                </c:pt>
                <c:pt idx="791">
                  <c:v>6.8487711085033029E-2</c:v>
                </c:pt>
                <c:pt idx="792">
                  <c:v>5.870585375623022E-2</c:v>
                </c:pt>
                <c:pt idx="793">
                  <c:v>5.4767447738738068E-2</c:v>
                </c:pt>
                <c:pt idx="794">
                  <c:v>5.3869116702788669E-2</c:v>
                </c:pt>
                <c:pt idx="795">
                  <c:v>6.846698089886781E-2</c:v>
                </c:pt>
                <c:pt idx="796">
                  <c:v>7.4067455385415301E-2</c:v>
                </c:pt>
                <c:pt idx="797">
                  <c:v>7.8694363524559038E-2</c:v>
                </c:pt>
                <c:pt idx="798">
                  <c:v>8.0490569579946492E-2</c:v>
                </c:pt>
                <c:pt idx="799">
                  <c:v>7.6222354080151322E-2</c:v>
                </c:pt>
                <c:pt idx="800">
                  <c:v>8.2450121600130266E-2</c:v>
                </c:pt>
                <c:pt idx="801">
                  <c:v>7.9858748253678891E-2</c:v>
                </c:pt>
                <c:pt idx="802">
                  <c:v>7.5003576564388427E-2</c:v>
                </c:pt>
                <c:pt idx="803">
                  <c:v>6.5924186811834706E-2</c:v>
                </c:pt>
                <c:pt idx="804">
                  <c:v>7.5524022424579049E-2</c:v>
                </c:pt>
                <c:pt idx="805">
                  <c:v>7.5009886029864664E-2</c:v>
                </c:pt>
                <c:pt idx="806">
                  <c:v>6.2158799499310184E-2</c:v>
                </c:pt>
                <c:pt idx="807">
                  <c:v>8.7435428663122566E-2</c:v>
                </c:pt>
                <c:pt idx="808">
                  <c:v>0.13085915656137065</c:v>
                </c:pt>
                <c:pt idx="809">
                  <c:v>0.10391768669401645</c:v>
                </c:pt>
                <c:pt idx="810">
                  <c:v>0.11298527706465525</c:v>
                </c:pt>
                <c:pt idx="811">
                  <c:v>0.10292350711507349</c:v>
                </c:pt>
                <c:pt idx="812">
                  <c:v>0.10025387277123309</c:v>
                </c:pt>
                <c:pt idx="813">
                  <c:v>0.11717737624502242</c:v>
                </c:pt>
                <c:pt idx="814">
                  <c:v>0.10209822463272859</c:v>
                </c:pt>
                <c:pt idx="815">
                  <c:v>8.9079901720504534E-2</c:v>
                </c:pt>
                <c:pt idx="816">
                  <c:v>8.6386959788281883E-2</c:v>
                </c:pt>
                <c:pt idx="817">
                  <c:v>0.10641836830375914</c:v>
                </c:pt>
                <c:pt idx="818">
                  <c:v>8.2364796890426861E-2</c:v>
                </c:pt>
                <c:pt idx="819">
                  <c:v>8.7347244290390896E-2</c:v>
                </c:pt>
                <c:pt idx="820">
                  <c:v>9.0379272147277562E-2</c:v>
                </c:pt>
                <c:pt idx="821">
                  <c:v>7.8807990683062407E-2</c:v>
                </c:pt>
                <c:pt idx="822">
                  <c:v>8.1020932828798853E-2</c:v>
                </c:pt>
                <c:pt idx="823">
                  <c:v>7.3432256285232214E-2</c:v>
                </c:pt>
                <c:pt idx="824">
                  <c:v>7.3304424765833182E-2</c:v>
                </c:pt>
                <c:pt idx="825">
                  <c:v>7.2912576888653463E-2</c:v>
                </c:pt>
                <c:pt idx="826">
                  <c:v>8.6363847078952602E-2</c:v>
                </c:pt>
                <c:pt idx="827">
                  <c:v>7.0623338620179624E-2</c:v>
                </c:pt>
                <c:pt idx="828">
                  <c:v>6.2893540241016885E-2</c:v>
                </c:pt>
                <c:pt idx="829">
                  <c:v>5.2473325347092883E-2</c:v>
                </c:pt>
                <c:pt idx="830">
                  <c:v>5.7983790127776463E-2</c:v>
                </c:pt>
                <c:pt idx="831">
                  <c:v>6.9392994832106605E-2</c:v>
                </c:pt>
                <c:pt idx="832">
                  <c:v>6.9066762431806455E-2</c:v>
                </c:pt>
                <c:pt idx="833">
                  <c:v>6.3879943532941713E-2</c:v>
                </c:pt>
                <c:pt idx="834">
                  <c:v>5.5571818424420785E-2</c:v>
                </c:pt>
                <c:pt idx="835">
                  <c:v>6.5922294258835265E-2</c:v>
                </c:pt>
                <c:pt idx="836">
                  <c:v>5.8008283505751726E-2</c:v>
                </c:pt>
                <c:pt idx="837">
                  <c:v>6.0052829761268703E-2</c:v>
                </c:pt>
                <c:pt idx="838">
                  <c:v>0.10164761946587383</c:v>
                </c:pt>
                <c:pt idx="839">
                  <c:v>8.9760090036844181E-2</c:v>
                </c:pt>
                <c:pt idx="840">
                  <c:v>0.10917334187428301</c:v>
                </c:pt>
                <c:pt idx="841">
                  <c:v>9.2441471541855433E-2</c:v>
                </c:pt>
                <c:pt idx="842">
                  <c:v>0.11560765537865883</c:v>
                </c:pt>
                <c:pt idx="843">
                  <c:v>0.11004642895109905</c:v>
                </c:pt>
                <c:pt idx="844">
                  <c:v>0.10937999822293447</c:v>
                </c:pt>
                <c:pt idx="845">
                  <c:v>9.9200040853592908E-2</c:v>
                </c:pt>
                <c:pt idx="846">
                  <c:v>9.9900954057000821E-2</c:v>
                </c:pt>
                <c:pt idx="847">
                  <c:v>0.10193498122056861</c:v>
                </c:pt>
                <c:pt idx="848">
                  <c:v>0.11388452536422106</c:v>
                </c:pt>
                <c:pt idx="849">
                  <c:v>9.992934198012178E-2</c:v>
                </c:pt>
                <c:pt idx="850">
                  <c:v>0.10405890734152488</c:v>
                </c:pt>
                <c:pt idx="851">
                  <c:v>0.10081690595396875</c:v>
                </c:pt>
                <c:pt idx="852">
                  <c:v>9.1817081922811739E-2</c:v>
                </c:pt>
                <c:pt idx="853">
                  <c:v>8.9758057006723915E-2</c:v>
                </c:pt>
                <c:pt idx="854">
                  <c:v>9.2763976572361698E-2</c:v>
                </c:pt>
                <c:pt idx="855">
                  <c:v>9.5439729531393541E-2</c:v>
                </c:pt>
                <c:pt idx="856">
                  <c:v>9.8390715372757426E-2</c:v>
                </c:pt>
                <c:pt idx="857">
                  <c:v>9.2123201201072105E-2</c:v>
                </c:pt>
                <c:pt idx="858">
                  <c:v>7.4977289070829983E-2</c:v>
                </c:pt>
                <c:pt idx="859">
                  <c:v>8.2205565450029897E-2</c:v>
                </c:pt>
                <c:pt idx="860">
                  <c:v>9.0179308393166027E-2</c:v>
                </c:pt>
                <c:pt idx="861">
                  <c:v>9.4291576901374977E-2</c:v>
                </c:pt>
                <c:pt idx="862">
                  <c:v>9.3710267914902598E-2</c:v>
                </c:pt>
                <c:pt idx="863">
                  <c:v>7.7050408811756413E-2</c:v>
                </c:pt>
                <c:pt idx="864">
                  <c:v>8.0949524230226458E-2</c:v>
                </c:pt>
                <c:pt idx="865">
                  <c:v>8.5138340523091549E-2</c:v>
                </c:pt>
                <c:pt idx="866">
                  <c:v>6.3450979690623521E-2</c:v>
                </c:pt>
                <c:pt idx="867">
                  <c:v>6.976852199842043E-2</c:v>
                </c:pt>
                <c:pt idx="868">
                  <c:v>6.730221411223504E-2</c:v>
                </c:pt>
                <c:pt idx="869">
                  <c:v>6.2072357151718327E-2</c:v>
                </c:pt>
                <c:pt idx="870">
                  <c:v>6.8493130369857505E-2</c:v>
                </c:pt>
                <c:pt idx="871">
                  <c:v>5.8507314495644308E-2</c:v>
                </c:pt>
                <c:pt idx="872">
                  <c:v>5.7278496034372919E-2</c:v>
                </c:pt>
                <c:pt idx="873">
                  <c:v>6.007531955331398E-2</c:v>
                </c:pt>
                <c:pt idx="874">
                  <c:v>6.7152160493875485E-2</c:v>
                </c:pt>
                <c:pt idx="875">
                  <c:v>6.1048068961900404E-2</c:v>
                </c:pt>
                <c:pt idx="876">
                  <c:v>5.3879435424715141E-2</c:v>
                </c:pt>
                <c:pt idx="877">
                  <c:v>5.512848692427548E-2</c:v>
                </c:pt>
                <c:pt idx="878">
                  <c:v>6.6880607226646238E-2</c:v>
                </c:pt>
                <c:pt idx="879">
                  <c:v>6.6105685328995079E-2</c:v>
                </c:pt>
                <c:pt idx="880">
                  <c:v>8.095512267985229E-2</c:v>
                </c:pt>
                <c:pt idx="881">
                  <c:v>5.8286003794713645E-2</c:v>
                </c:pt>
                <c:pt idx="882">
                  <c:v>4.8639490347496019E-2</c:v>
                </c:pt>
                <c:pt idx="883">
                  <c:v>4.9341617090778209E-2</c:v>
                </c:pt>
                <c:pt idx="884">
                  <c:v>5.8901776012398648E-2</c:v>
                </c:pt>
                <c:pt idx="885">
                  <c:v>5.9393873301972239E-2</c:v>
                </c:pt>
                <c:pt idx="886">
                  <c:v>6.6094142766624522E-2</c:v>
                </c:pt>
                <c:pt idx="887">
                  <c:v>5.6196728580828623E-2</c:v>
                </c:pt>
                <c:pt idx="888">
                  <c:v>5.7060205510908138E-2</c:v>
                </c:pt>
                <c:pt idx="889">
                  <c:v>8.008264571021266E-2</c:v>
                </c:pt>
                <c:pt idx="890">
                  <c:v>0.11075753976245695</c:v>
                </c:pt>
                <c:pt idx="891">
                  <c:v>0.11206335716918865</c:v>
                </c:pt>
                <c:pt idx="892">
                  <c:v>8.3579449158052571E-2</c:v>
                </c:pt>
                <c:pt idx="893">
                  <c:v>9.5475034126408911E-2</c:v>
                </c:pt>
                <c:pt idx="894">
                  <c:v>0.10583041003501871</c:v>
                </c:pt>
                <c:pt idx="895">
                  <c:v>8.0170770040238329E-2</c:v>
                </c:pt>
                <c:pt idx="896">
                  <c:v>8.2915763504849263E-2</c:v>
                </c:pt>
                <c:pt idx="897">
                  <c:v>9.3385908351839492E-2</c:v>
                </c:pt>
                <c:pt idx="898">
                  <c:v>8.6056001629081183E-2</c:v>
                </c:pt>
                <c:pt idx="899">
                  <c:v>8.1956804322794827E-2</c:v>
                </c:pt>
                <c:pt idx="900">
                  <c:v>8.6055262457475815E-2</c:v>
                </c:pt>
                <c:pt idx="901">
                  <c:v>8.5795083506335315E-2</c:v>
                </c:pt>
                <c:pt idx="902">
                  <c:v>8.2516004409180943E-2</c:v>
                </c:pt>
                <c:pt idx="903">
                  <c:v>8.4702900776155193E-2</c:v>
                </c:pt>
                <c:pt idx="904">
                  <c:v>9.2187701485010265E-2</c:v>
                </c:pt>
                <c:pt idx="905">
                  <c:v>8.9930715570853761E-2</c:v>
                </c:pt>
                <c:pt idx="906">
                  <c:v>9.9284331196133557E-2</c:v>
                </c:pt>
                <c:pt idx="907">
                  <c:v>8.4892353590587791E-2</c:v>
                </c:pt>
                <c:pt idx="908">
                  <c:v>9.4786721974539037E-2</c:v>
                </c:pt>
                <c:pt idx="909">
                  <c:v>0.10776299830688686</c:v>
                </c:pt>
                <c:pt idx="910">
                  <c:v>8.9061289973264887E-2</c:v>
                </c:pt>
                <c:pt idx="911">
                  <c:v>8.9367954124788845E-2</c:v>
                </c:pt>
                <c:pt idx="912">
                  <c:v>9.1878756869076081E-2</c:v>
                </c:pt>
                <c:pt idx="913">
                  <c:v>6.8654330402575695E-2</c:v>
                </c:pt>
                <c:pt idx="914">
                  <c:v>8.0734004372063128E-2</c:v>
                </c:pt>
                <c:pt idx="915">
                  <c:v>6.6149185511836961E-2</c:v>
                </c:pt>
                <c:pt idx="916">
                  <c:v>6.7530099855480183E-2</c:v>
                </c:pt>
                <c:pt idx="917">
                  <c:v>6.271555027371209E-2</c:v>
                </c:pt>
                <c:pt idx="918">
                  <c:v>7.8582853359996818E-2</c:v>
                </c:pt>
                <c:pt idx="919">
                  <c:v>7.5334026559475825E-2</c:v>
                </c:pt>
                <c:pt idx="920">
                  <c:v>8.0186653623342624E-2</c:v>
                </c:pt>
                <c:pt idx="921">
                  <c:v>6.3986907619777517E-2</c:v>
                </c:pt>
                <c:pt idx="922">
                  <c:v>7.3369163685903641E-2</c:v>
                </c:pt>
                <c:pt idx="923">
                  <c:v>7.7649290293796511E-2</c:v>
                </c:pt>
                <c:pt idx="924">
                  <c:v>6.2885909666265311E-2</c:v>
                </c:pt>
                <c:pt idx="925">
                  <c:v>5.9273815820721915E-2</c:v>
                </c:pt>
                <c:pt idx="926">
                  <c:v>5.2513327264981993E-2</c:v>
                </c:pt>
                <c:pt idx="927">
                  <c:v>5.3846156088832045E-2</c:v>
                </c:pt>
                <c:pt idx="928">
                  <c:v>5.9288168785422542E-2</c:v>
                </c:pt>
                <c:pt idx="929">
                  <c:v>6.6705461009553199E-2</c:v>
                </c:pt>
                <c:pt idx="930">
                  <c:v>5.360573922016848E-2</c:v>
                </c:pt>
                <c:pt idx="931">
                  <c:v>5.2160220089768325E-2</c:v>
                </c:pt>
                <c:pt idx="932">
                  <c:v>5.1494184631483066E-2</c:v>
                </c:pt>
                <c:pt idx="933">
                  <c:v>5.1462276508674971E-2</c:v>
                </c:pt>
                <c:pt idx="934">
                  <c:v>4.9571071454216194E-2</c:v>
                </c:pt>
                <c:pt idx="935">
                  <c:v>4.3557450459539196E-2</c:v>
                </c:pt>
                <c:pt idx="936">
                  <c:v>4.3441333103134736E-2</c:v>
                </c:pt>
                <c:pt idx="937">
                  <c:v>4.7677964645058531E-2</c:v>
                </c:pt>
                <c:pt idx="938">
                  <c:v>4.8442663725313369E-2</c:v>
                </c:pt>
                <c:pt idx="939">
                  <c:v>5.1061256095806036E-2</c:v>
                </c:pt>
                <c:pt idx="940">
                  <c:v>5.0109178244817761E-2</c:v>
                </c:pt>
                <c:pt idx="941">
                  <c:v>5.1379907647665805E-2</c:v>
                </c:pt>
                <c:pt idx="942">
                  <c:v>5.7962370719252448E-2</c:v>
                </c:pt>
                <c:pt idx="943">
                  <c:v>5.2036577109429542E-2</c:v>
                </c:pt>
                <c:pt idx="944">
                  <c:v>5.6855563300774549E-2</c:v>
                </c:pt>
                <c:pt idx="945">
                  <c:v>9.2651399433381521E-2</c:v>
                </c:pt>
                <c:pt idx="946">
                  <c:v>9.2137184203918698E-2</c:v>
                </c:pt>
                <c:pt idx="947">
                  <c:v>8.8844253513578622E-2</c:v>
                </c:pt>
                <c:pt idx="948">
                  <c:v>8.658539981097263E-2</c:v>
                </c:pt>
                <c:pt idx="949">
                  <c:v>8.58591680946591E-2</c:v>
                </c:pt>
                <c:pt idx="950">
                  <c:v>8.7844743330323938E-2</c:v>
                </c:pt>
                <c:pt idx="951">
                  <c:v>8.505919003736917E-2</c:v>
                </c:pt>
                <c:pt idx="952">
                  <c:v>8.9749403046768844E-2</c:v>
                </c:pt>
                <c:pt idx="953">
                  <c:v>8.5231959704463567E-2</c:v>
                </c:pt>
                <c:pt idx="954">
                  <c:v>8.804967640708003E-2</c:v>
                </c:pt>
                <c:pt idx="955">
                  <c:v>8.2710448646840518E-2</c:v>
                </c:pt>
                <c:pt idx="956">
                  <c:v>8.1219897961786441E-2</c:v>
                </c:pt>
                <c:pt idx="957">
                  <c:v>7.9064616909364893E-2</c:v>
                </c:pt>
                <c:pt idx="958">
                  <c:v>7.9354517349146364E-2</c:v>
                </c:pt>
                <c:pt idx="959">
                  <c:v>7.9960655540550471E-2</c:v>
                </c:pt>
                <c:pt idx="960">
                  <c:v>7.8208670720968251E-2</c:v>
                </c:pt>
                <c:pt idx="961">
                  <c:v>8.4488536734301511E-2</c:v>
                </c:pt>
                <c:pt idx="962">
                  <c:v>8.6123879970791101E-2</c:v>
                </c:pt>
                <c:pt idx="963">
                  <c:v>8.4381911625175401E-2</c:v>
                </c:pt>
                <c:pt idx="964">
                  <c:v>8.2394459246846644E-2</c:v>
                </c:pt>
                <c:pt idx="965">
                  <c:v>8.2554266212290839E-2</c:v>
                </c:pt>
                <c:pt idx="966">
                  <c:v>8.5243242224197796E-2</c:v>
                </c:pt>
                <c:pt idx="967">
                  <c:v>8.1352715859208419E-2</c:v>
                </c:pt>
                <c:pt idx="968">
                  <c:v>7.5653012511935028E-2</c:v>
                </c:pt>
                <c:pt idx="969">
                  <c:v>7.313971856290942E-2</c:v>
                </c:pt>
                <c:pt idx="970">
                  <c:v>7.1903695038007823E-2</c:v>
                </c:pt>
                <c:pt idx="971">
                  <c:v>6.9575511939861182E-2</c:v>
                </c:pt>
                <c:pt idx="972">
                  <c:v>7.1736887991374537E-2</c:v>
                </c:pt>
                <c:pt idx="973">
                  <c:v>7.1955230057749162E-2</c:v>
                </c:pt>
                <c:pt idx="974">
                  <c:v>7.174667046766954E-2</c:v>
                </c:pt>
                <c:pt idx="975">
                  <c:v>6.4775369222259613E-2</c:v>
                </c:pt>
                <c:pt idx="976">
                  <c:v>5.9253904082441536E-2</c:v>
                </c:pt>
                <c:pt idx="977">
                  <c:v>6.7307057493953812E-2</c:v>
                </c:pt>
                <c:pt idx="978">
                  <c:v>8.1680345729733581E-2</c:v>
                </c:pt>
                <c:pt idx="979">
                  <c:v>8.2526136652943977E-2</c:v>
                </c:pt>
                <c:pt idx="980">
                  <c:v>7.7707927645559352E-2</c:v>
                </c:pt>
                <c:pt idx="981">
                  <c:v>7.5390847950897094E-2</c:v>
                </c:pt>
                <c:pt idx="982">
                  <c:v>7.5668881949986319E-2</c:v>
                </c:pt>
                <c:pt idx="983">
                  <c:v>8.4357938056250345E-2</c:v>
                </c:pt>
                <c:pt idx="984">
                  <c:v>7.8677635972469642E-2</c:v>
                </c:pt>
                <c:pt idx="985">
                  <c:v>8.6537642719375446E-2</c:v>
                </c:pt>
                <c:pt idx="986">
                  <c:v>6.7773401037042103E-2</c:v>
                </c:pt>
                <c:pt idx="987">
                  <c:v>7.0101973367540052E-2</c:v>
                </c:pt>
                <c:pt idx="988">
                  <c:v>6.3430551566130505E-2</c:v>
                </c:pt>
                <c:pt idx="989">
                  <c:v>8.4470507184400037E-2</c:v>
                </c:pt>
                <c:pt idx="990">
                  <c:v>7.2091547157045618E-2</c:v>
                </c:pt>
                <c:pt idx="991">
                  <c:v>8.496669085370305E-2</c:v>
                </c:pt>
                <c:pt idx="992">
                  <c:v>8.6363487502433001E-2</c:v>
                </c:pt>
                <c:pt idx="993">
                  <c:v>7.9607839433429112E-2</c:v>
                </c:pt>
                <c:pt idx="994">
                  <c:v>7.4781598545383604E-2</c:v>
                </c:pt>
                <c:pt idx="995">
                  <c:v>7.9034067902127234E-2</c:v>
                </c:pt>
                <c:pt idx="996">
                  <c:v>7.1993104328239327E-2</c:v>
                </c:pt>
                <c:pt idx="997">
                  <c:v>7.0906741621306515E-2</c:v>
                </c:pt>
                <c:pt idx="998">
                  <c:v>7.0130761593589233E-2</c:v>
                </c:pt>
                <c:pt idx="999">
                  <c:v>6.7525968165762493E-2</c:v>
                </c:pt>
                <c:pt idx="1000">
                  <c:v>6.9245990931820961E-2</c:v>
                </c:pt>
                <c:pt idx="1001">
                  <c:v>7.2228669949575469E-2</c:v>
                </c:pt>
                <c:pt idx="1002">
                  <c:v>7.4306413678253636E-2</c:v>
                </c:pt>
                <c:pt idx="1003">
                  <c:v>7.8731900307608876E-2</c:v>
                </c:pt>
                <c:pt idx="1004">
                  <c:v>7.6793477337104787E-2</c:v>
                </c:pt>
                <c:pt idx="1005">
                  <c:v>7.9602468116437453E-2</c:v>
                </c:pt>
                <c:pt idx="1006">
                  <c:v>8.3655846214225352E-2</c:v>
                </c:pt>
                <c:pt idx="1007">
                  <c:v>8.2077326020958033E-2</c:v>
                </c:pt>
                <c:pt idx="1008">
                  <c:v>8.2731738521300738E-2</c:v>
                </c:pt>
                <c:pt idx="1009">
                  <c:v>8.4829902721214476E-2</c:v>
                </c:pt>
                <c:pt idx="1010">
                  <c:v>8.4043937508048006E-2</c:v>
                </c:pt>
                <c:pt idx="1011">
                  <c:v>8.6263783952603312E-2</c:v>
                </c:pt>
                <c:pt idx="1012">
                  <c:v>8.2828522961521892E-2</c:v>
                </c:pt>
                <c:pt idx="1013">
                  <c:v>8.0217338822384965E-2</c:v>
                </c:pt>
                <c:pt idx="1014">
                  <c:v>8.1822099821850514E-2</c:v>
                </c:pt>
                <c:pt idx="1015">
                  <c:v>7.6051936518180444E-2</c:v>
                </c:pt>
                <c:pt idx="1016">
                  <c:v>7.2887813510813054E-2</c:v>
                </c:pt>
                <c:pt idx="1017">
                  <c:v>6.9894976325691763E-2</c:v>
                </c:pt>
                <c:pt idx="1018">
                  <c:v>7.1008372114727936E-2</c:v>
                </c:pt>
                <c:pt idx="1019">
                  <c:v>6.2438472332175803E-2</c:v>
                </c:pt>
                <c:pt idx="1020">
                  <c:v>6.6690743258447802E-2</c:v>
                </c:pt>
                <c:pt idx="1021">
                  <c:v>6.4765927821030966E-2</c:v>
                </c:pt>
                <c:pt idx="1022">
                  <c:v>5.6679679171616107E-2</c:v>
                </c:pt>
                <c:pt idx="1023">
                  <c:v>5.7020972740884593E-2</c:v>
                </c:pt>
                <c:pt idx="1024">
                  <c:v>5.8141399779031995E-2</c:v>
                </c:pt>
                <c:pt idx="1025">
                  <c:v>5.444649936666935E-2</c:v>
                </c:pt>
                <c:pt idx="1026">
                  <c:v>5.291043816851191E-2</c:v>
                </c:pt>
                <c:pt idx="1027">
                  <c:v>5.6114085880378951E-2</c:v>
                </c:pt>
                <c:pt idx="1028">
                  <c:v>5.3784247880411383E-2</c:v>
                </c:pt>
                <c:pt idx="1029">
                  <c:v>5.8470857809911909E-2</c:v>
                </c:pt>
                <c:pt idx="1030">
                  <c:v>5.7983488662635363E-2</c:v>
                </c:pt>
                <c:pt idx="1031">
                  <c:v>6.1433104702803727E-2</c:v>
                </c:pt>
                <c:pt idx="1032">
                  <c:v>7.0648863755100239E-2</c:v>
                </c:pt>
                <c:pt idx="1033">
                  <c:v>5.9575452921390645E-2</c:v>
                </c:pt>
                <c:pt idx="1034">
                  <c:v>6.0499228385699627E-2</c:v>
                </c:pt>
                <c:pt idx="1035">
                  <c:v>6.1891653242967533E-2</c:v>
                </c:pt>
                <c:pt idx="1036">
                  <c:v>6.4115438553919754E-2</c:v>
                </c:pt>
                <c:pt idx="1037">
                  <c:v>6.3538223054714876E-2</c:v>
                </c:pt>
                <c:pt idx="1038">
                  <c:v>6.0211508906747771E-2</c:v>
                </c:pt>
                <c:pt idx="1039">
                  <c:v>5.7695243685537669E-2</c:v>
                </c:pt>
                <c:pt idx="1040">
                  <c:v>5.8454065751696566E-2</c:v>
                </c:pt>
                <c:pt idx="1041">
                  <c:v>5.6981208614028708E-2</c:v>
                </c:pt>
                <c:pt idx="1042">
                  <c:v>5.3985077493088091E-2</c:v>
                </c:pt>
                <c:pt idx="1043">
                  <c:v>5.8204465685113629E-2</c:v>
                </c:pt>
                <c:pt idx="1044">
                  <c:v>5.687376928929902E-2</c:v>
                </c:pt>
                <c:pt idx="1045">
                  <c:v>5.5992539990611129E-2</c:v>
                </c:pt>
                <c:pt idx="1046">
                  <c:v>5.7597596178969215E-2</c:v>
                </c:pt>
                <c:pt idx="1047">
                  <c:v>6.1076780235767958E-2</c:v>
                </c:pt>
                <c:pt idx="1048">
                  <c:v>5.5637242506482144E-2</c:v>
                </c:pt>
                <c:pt idx="1049">
                  <c:v>5.3728055003852061E-2</c:v>
                </c:pt>
                <c:pt idx="1050">
                  <c:v>5.3682352678792913E-2</c:v>
                </c:pt>
                <c:pt idx="1051">
                  <c:v>5.7625171327951794E-2</c:v>
                </c:pt>
                <c:pt idx="1052">
                  <c:v>5.2784564898952016E-2</c:v>
                </c:pt>
                <c:pt idx="1053">
                  <c:v>5.2441905995628688E-2</c:v>
                </c:pt>
                <c:pt idx="1054">
                  <c:v>4.2103448254831921E-2</c:v>
                </c:pt>
                <c:pt idx="1055">
                  <c:v>3.9986193248701646E-2</c:v>
                </c:pt>
                <c:pt idx="1056">
                  <c:v>4.2937223315157723E-2</c:v>
                </c:pt>
                <c:pt idx="1057">
                  <c:v>3.9771248260688286E-2</c:v>
                </c:pt>
                <c:pt idx="1058">
                  <c:v>4.107381351290755E-2</c:v>
                </c:pt>
                <c:pt idx="1059">
                  <c:v>4.3541754093261061E-2</c:v>
                </c:pt>
                <c:pt idx="1060">
                  <c:v>4.3175057690543389E-2</c:v>
                </c:pt>
                <c:pt idx="1061">
                  <c:v>4.557095657986264E-2</c:v>
                </c:pt>
                <c:pt idx="1062">
                  <c:v>4.4683594297638844E-2</c:v>
                </c:pt>
                <c:pt idx="1063">
                  <c:v>4.7306054794311832E-2</c:v>
                </c:pt>
                <c:pt idx="1064">
                  <c:v>4.8202914760818262E-2</c:v>
                </c:pt>
                <c:pt idx="1065">
                  <c:v>5.3542332004239426E-2</c:v>
                </c:pt>
                <c:pt idx="1066">
                  <c:v>5.1993577823521014E-2</c:v>
                </c:pt>
                <c:pt idx="1067">
                  <c:v>4.9539708063397268E-2</c:v>
                </c:pt>
                <c:pt idx="1068">
                  <c:v>5.0766022100487807E-2</c:v>
                </c:pt>
                <c:pt idx="1069">
                  <c:v>4.8259251774184699E-2</c:v>
                </c:pt>
                <c:pt idx="1070">
                  <c:v>4.6378847166838003E-2</c:v>
                </c:pt>
                <c:pt idx="1071">
                  <c:v>4.252336040055095E-2</c:v>
                </c:pt>
                <c:pt idx="1072">
                  <c:v>4.2317163165709347E-2</c:v>
                </c:pt>
                <c:pt idx="1073">
                  <c:v>4.151113791730237E-2</c:v>
                </c:pt>
                <c:pt idx="1074">
                  <c:v>3.8496349897037055E-2</c:v>
                </c:pt>
                <c:pt idx="1075">
                  <c:v>3.8204460037171303E-2</c:v>
                </c:pt>
                <c:pt idx="1076">
                  <c:v>3.9957364729716519E-2</c:v>
                </c:pt>
                <c:pt idx="1077">
                  <c:v>3.6686419483701813E-2</c:v>
                </c:pt>
                <c:pt idx="1078">
                  <c:v>3.6418663419485346E-2</c:v>
                </c:pt>
                <c:pt idx="1079">
                  <c:v>4.0332259931037624E-2</c:v>
                </c:pt>
                <c:pt idx="1080">
                  <c:v>3.7114697826304541E-2</c:v>
                </c:pt>
                <c:pt idx="1081">
                  <c:v>4.6268308941779412E-2</c:v>
                </c:pt>
                <c:pt idx="1082">
                  <c:v>4.6593767108434825E-2</c:v>
                </c:pt>
                <c:pt idx="1083">
                  <c:v>5.176643815616816E-2</c:v>
                </c:pt>
                <c:pt idx="1084">
                  <c:v>5.4996463669744339E-2</c:v>
                </c:pt>
                <c:pt idx="1085">
                  <c:v>6.1534660280411511E-2</c:v>
                </c:pt>
                <c:pt idx="1086">
                  <c:v>5.9851683160132473E-2</c:v>
                </c:pt>
                <c:pt idx="1087">
                  <c:v>6.0582629344320217E-2</c:v>
                </c:pt>
                <c:pt idx="1088">
                  <c:v>6.5070535711386351E-2</c:v>
                </c:pt>
                <c:pt idx="1089">
                  <c:v>6.4992353720858043E-2</c:v>
                </c:pt>
                <c:pt idx="1090">
                  <c:v>7.0163365712281614E-2</c:v>
                </c:pt>
                <c:pt idx="1091">
                  <c:v>7.3439759834830379E-2</c:v>
                </c:pt>
                <c:pt idx="1092">
                  <c:v>7.5581342188579467E-2</c:v>
                </c:pt>
                <c:pt idx="1093">
                  <c:v>8.2111389702225132E-2</c:v>
                </c:pt>
                <c:pt idx="1094">
                  <c:v>7.2309984951579212E-2</c:v>
                </c:pt>
                <c:pt idx="1095">
                  <c:v>6.8765961496449451E-2</c:v>
                </c:pt>
                <c:pt idx="1096">
                  <c:v>6.6850374070194243E-2</c:v>
                </c:pt>
                <c:pt idx="1097">
                  <c:v>8.0787804852363421E-2</c:v>
                </c:pt>
                <c:pt idx="1098">
                  <c:v>6.7444699283795345E-2</c:v>
                </c:pt>
                <c:pt idx="1099">
                  <c:v>6.4123397140793181E-2</c:v>
                </c:pt>
                <c:pt idx="1100">
                  <c:v>6.2678047706302698E-2</c:v>
                </c:pt>
                <c:pt idx="1101">
                  <c:v>6.0632003830316965E-2</c:v>
                </c:pt>
                <c:pt idx="1102">
                  <c:v>6.4728882062439319E-2</c:v>
                </c:pt>
                <c:pt idx="1103">
                  <c:v>5.4538292051620994E-2</c:v>
                </c:pt>
                <c:pt idx="1104">
                  <c:v>5.8027879746703925E-2</c:v>
                </c:pt>
                <c:pt idx="1105">
                  <c:v>5.4494932107694405E-2</c:v>
                </c:pt>
                <c:pt idx="1106">
                  <c:v>5.2361492030166087E-2</c:v>
                </c:pt>
                <c:pt idx="1107">
                  <c:v>5.9295748678818476E-2</c:v>
                </c:pt>
                <c:pt idx="1108">
                  <c:v>5.4525381040391042E-2</c:v>
                </c:pt>
                <c:pt idx="1109">
                  <c:v>4.9317550088207034E-2</c:v>
                </c:pt>
                <c:pt idx="1110">
                  <c:v>4.9620881159029163E-2</c:v>
                </c:pt>
                <c:pt idx="1111">
                  <c:v>4.9864102196211922E-2</c:v>
                </c:pt>
                <c:pt idx="1112">
                  <c:v>4.7315061379335915E-2</c:v>
                </c:pt>
                <c:pt idx="1113">
                  <c:v>4.7799935403870619E-2</c:v>
                </c:pt>
                <c:pt idx="1114">
                  <c:v>4.7267045332244358E-2</c:v>
                </c:pt>
                <c:pt idx="1115">
                  <c:v>4.3211074518656328E-2</c:v>
                </c:pt>
                <c:pt idx="1116">
                  <c:v>4.630101223752002E-2</c:v>
                </c:pt>
                <c:pt idx="1117">
                  <c:v>4.0332769298852864E-2</c:v>
                </c:pt>
                <c:pt idx="1118">
                  <c:v>3.2485671225979576E-2</c:v>
                </c:pt>
                <c:pt idx="1119">
                  <c:v>3.2165534878906367E-2</c:v>
                </c:pt>
                <c:pt idx="1120">
                  <c:v>3.1574419085039739E-2</c:v>
                </c:pt>
                <c:pt idx="1121">
                  <c:v>3.7862022811891459E-2</c:v>
                </c:pt>
                <c:pt idx="1122">
                  <c:v>2.9182126369010662E-2</c:v>
                </c:pt>
                <c:pt idx="1123">
                  <c:v>3.7136760467708183E-2</c:v>
                </c:pt>
                <c:pt idx="1124">
                  <c:v>3.4671443773738639E-2</c:v>
                </c:pt>
                <c:pt idx="1125">
                  <c:v>3.1659480019485584E-2</c:v>
                </c:pt>
                <c:pt idx="1126">
                  <c:v>2.9878131213984263E-2</c:v>
                </c:pt>
                <c:pt idx="1127">
                  <c:v>2.8599466478562725E-2</c:v>
                </c:pt>
                <c:pt idx="1128">
                  <c:v>2.9391391628479979E-2</c:v>
                </c:pt>
                <c:pt idx="1129">
                  <c:v>2.751160089652236E-2</c:v>
                </c:pt>
                <c:pt idx="1130">
                  <c:v>3.3336609531429841E-2</c:v>
                </c:pt>
                <c:pt idx="1131">
                  <c:v>2.834258625613081E-2</c:v>
                </c:pt>
                <c:pt idx="1132">
                  <c:v>2.7732723361460425E-2</c:v>
                </c:pt>
                <c:pt idx="1133">
                  <c:v>2.7595094488246669E-2</c:v>
                </c:pt>
                <c:pt idx="1134">
                  <c:v>3.5052253527601163E-2</c:v>
                </c:pt>
                <c:pt idx="1135">
                  <c:v>2.7288939742916813E-2</c:v>
                </c:pt>
                <c:pt idx="1136">
                  <c:v>3.1518886026530392E-2</c:v>
                </c:pt>
                <c:pt idx="1137">
                  <c:v>3.158641407655649E-2</c:v>
                </c:pt>
                <c:pt idx="1138">
                  <c:v>2.8627297958697884E-2</c:v>
                </c:pt>
                <c:pt idx="1139">
                  <c:v>2.7698846072146323E-2</c:v>
                </c:pt>
                <c:pt idx="1140">
                  <c:v>3.6364601727570764E-2</c:v>
                </c:pt>
                <c:pt idx="1141">
                  <c:v>2.2206185852690474E-2</c:v>
                </c:pt>
                <c:pt idx="1142">
                  <c:v>2.741817096587457E-2</c:v>
                </c:pt>
                <c:pt idx="1143">
                  <c:v>2.1763184479792891E-2</c:v>
                </c:pt>
                <c:pt idx="1144">
                  <c:v>2.6086043494520948E-2</c:v>
                </c:pt>
                <c:pt idx="1145">
                  <c:v>3.6467124259874174E-2</c:v>
                </c:pt>
                <c:pt idx="1146">
                  <c:v>3.0029216630582455E-2</c:v>
                </c:pt>
                <c:pt idx="1147">
                  <c:v>2.9109613899930095E-2</c:v>
                </c:pt>
                <c:pt idx="1148">
                  <c:v>3.3985129932674503E-2</c:v>
                </c:pt>
                <c:pt idx="1149">
                  <c:v>3.1859773729193082E-2</c:v>
                </c:pt>
                <c:pt idx="1150">
                  <c:v>3.6217985482051449E-2</c:v>
                </c:pt>
                <c:pt idx="1151">
                  <c:v>3.7067498907266946E-2</c:v>
                </c:pt>
                <c:pt idx="1152">
                  <c:v>3.5433940723945838E-2</c:v>
                </c:pt>
                <c:pt idx="1153">
                  <c:v>3.7414301886939234E-2</c:v>
                </c:pt>
                <c:pt idx="1154">
                  <c:v>3.8898494354515131E-2</c:v>
                </c:pt>
                <c:pt idx="1155">
                  <c:v>4.5686950416772953E-2</c:v>
                </c:pt>
                <c:pt idx="1156">
                  <c:v>3.2905059403945829E-2</c:v>
                </c:pt>
                <c:pt idx="1157">
                  <c:v>3.4917556255107861E-2</c:v>
                </c:pt>
                <c:pt idx="1158">
                  <c:v>5.8365233475554112E-2</c:v>
                </c:pt>
                <c:pt idx="1159">
                  <c:v>5.5905063155878246E-2</c:v>
                </c:pt>
                <c:pt idx="1160">
                  <c:v>4.7851414466255002E-2</c:v>
                </c:pt>
                <c:pt idx="1161">
                  <c:v>4.5023859174340215E-2</c:v>
                </c:pt>
                <c:pt idx="1162">
                  <c:v>4.5199539765913205E-2</c:v>
                </c:pt>
                <c:pt idx="1163">
                  <c:v>4.2226106774030728E-2</c:v>
                </c:pt>
                <c:pt idx="1164">
                  <c:v>4.7575763437250174E-2</c:v>
                </c:pt>
                <c:pt idx="1165">
                  <c:v>5.224588527714618E-2</c:v>
                </c:pt>
                <c:pt idx="1166">
                  <c:v>4.4463709351233595E-2</c:v>
                </c:pt>
                <c:pt idx="1167">
                  <c:v>3.6826407734473432E-2</c:v>
                </c:pt>
                <c:pt idx="1168">
                  <c:v>3.8170312837282894E-2</c:v>
                </c:pt>
                <c:pt idx="1169">
                  <c:v>3.9507762315135024E-2</c:v>
                </c:pt>
                <c:pt idx="1170">
                  <c:v>4.8147349484064565E-2</c:v>
                </c:pt>
                <c:pt idx="1171">
                  <c:v>4.3948591313790378E-2</c:v>
                </c:pt>
                <c:pt idx="1172">
                  <c:v>4.0935924954075484E-2</c:v>
                </c:pt>
                <c:pt idx="1173">
                  <c:v>4.921937938392449E-2</c:v>
                </c:pt>
                <c:pt idx="1174">
                  <c:v>4.3780513824871407E-2</c:v>
                </c:pt>
                <c:pt idx="1175">
                  <c:v>4.0260613432659784E-2</c:v>
                </c:pt>
                <c:pt idx="1176">
                  <c:v>4.7026216974710863E-2</c:v>
                </c:pt>
                <c:pt idx="1177">
                  <c:v>3.8042518792141107E-2</c:v>
                </c:pt>
                <c:pt idx="1178">
                  <c:v>3.8802232570793398E-2</c:v>
                </c:pt>
                <c:pt idx="1179">
                  <c:v>4.0660768167487954E-2</c:v>
                </c:pt>
                <c:pt idx="1180">
                  <c:v>4.0815567483766975E-2</c:v>
                </c:pt>
                <c:pt idx="1181">
                  <c:v>4.2105534222549694E-2</c:v>
                </c:pt>
                <c:pt idx="1182">
                  <c:v>4.7893123533840107E-2</c:v>
                </c:pt>
                <c:pt idx="1183">
                  <c:v>4.3328458738958582E-2</c:v>
                </c:pt>
                <c:pt idx="1184">
                  <c:v>3.6996197207984985E-2</c:v>
                </c:pt>
                <c:pt idx="1185">
                  <c:v>4.714436506376072E-2</c:v>
                </c:pt>
                <c:pt idx="1186">
                  <c:v>4.714436506376072E-2</c:v>
                </c:pt>
                <c:pt idx="1187">
                  <c:v>3.3418823631455902E-2</c:v>
                </c:pt>
                <c:pt idx="1188">
                  <c:v>2.8168114565166099E-2</c:v>
                </c:pt>
                <c:pt idx="1189">
                  <c:v>2.7201400094995901E-2</c:v>
                </c:pt>
                <c:pt idx="1190">
                  <c:v>3.0502267827120101E-2</c:v>
                </c:pt>
                <c:pt idx="1191">
                  <c:v>3.0028422420133798E-2</c:v>
                </c:pt>
                <c:pt idx="1192">
                  <c:v>2.30026454729748E-2</c:v>
                </c:pt>
                <c:pt idx="1193">
                  <c:v>2.6981126611367701E-2</c:v>
                </c:pt>
                <c:pt idx="1194">
                  <c:v>2.50161304754037E-2</c:v>
                </c:pt>
                <c:pt idx="1195">
                  <c:v>2.3915993321191299E-2</c:v>
                </c:pt>
                <c:pt idx="1196">
                  <c:v>2.2177263155868199E-2</c:v>
                </c:pt>
                <c:pt idx="1197">
                  <c:v>2.4099709643522298E-2</c:v>
                </c:pt>
                <c:pt idx="1198">
                  <c:v>4.2304511525480502E-2</c:v>
                </c:pt>
                <c:pt idx="1199">
                  <c:v>3.7282759657985297E-2</c:v>
                </c:pt>
                <c:pt idx="1200">
                  <c:v>4.2904846999729102E-2</c:v>
                </c:pt>
                <c:pt idx="1201">
                  <c:v>4.8348296035658399E-2</c:v>
                </c:pt>
                <c:pt idx="1202">
                  <c:v>4.1929739351660202E-2</c:v>
                </c:pt>
                <c:pt idx="1203">
                  <c:v>4.8227021127557002E-2</c:v>
                </c:pt>
                <c:pt idx="1204">
                  <c:v>5.49936982380878E-2</c:v>
                </c:pt>
                <c:pt idx="1205">
                  <c:v>5.4306343519646402E-2</c:v>
                </c:pt>
                <c:pt idx="1206">
                  <c:v>6.1892688135873598E-2</c:v>
                </c:pt>
                <c:pt idx="1207">
                  <c:v>5.59382731922679E-2</c:v>
                </c:pt>
                <c:pt idx="1208">
                  <c:v>5.3553700485476301E-2</c:v>
                </c:pt>
                <c:pt idx="1209">
                  <c:v>5.2771235747045703E-2</c:v>
                </c:pt>
                <c:pt idx="1210">
                  <c:v>4.8753682876786303E-2</c:v>
                </c:pt>
                <c:pt idx="1211">
                  <c:v>5.4944620444949299E-2</c:v>
                </c:pt>
                <c:pt idx="1212">
                  <c:v>3.5494157864703897E-2</c:v>
                </c:pt>
                <c:pt idx="1213">
                  <c:v>3.6467995668680399E-2</c:v>
                </c:pt>
                <c:pt idx="1214">
                  <c:v>3.9424027068761497E-2</c:v>
                </c:pt>
                <c:pt idx="1215">
                  <c:v>4.0911157019282503E-2</c:v>
                </c:pt>
                <c:pt idx="1216">
                  <c:v>5.1329171822594499E-2</c:v>
                </c:pt>
                <c:pt idx="1217">
                  <c:v>4.7093293765667697E-2</c:v>
                </c:pt>
                <c:pt idx="1218">
                  <c:v>4.05422979489833E-2</c:v>
                </c:pt>
                <c:pt idx="1219">
                  <c:v>3.8406354240532799E-2</c:v>
                </c:pt>
                <c:pt idx="1220">
                  <c:v>3.4751538154326002E-2</c:v>
                </c:pt>
                <c:pt idx="1221">
                  <c:v>3.7888453882539801E-2</c:v>
                </c:pt>
              </c:numCache>
            </c:numRef>
          </c:val>
          <c:extLst>
            <c:ext xmlns:c16="http://schemas.microsoft.com/office/drawing/2014/chart" uri="{C3380CC4-5D6E-409C-BE32-E72D297353CC}">
              <c16:uniqueId val="{00000002-A3D4-4763-9DDC-CDF2C808A696}"/>
            </c:ext>
          </c:extLst>
        </c:ser>
        <c:ser>
          <c:idx val="3"/>
          <c:order val="3"/>
          <c:tx>
            <c:strRef>
              <c:f>'4.'!$E$8</c:f>
              <c:strCache>
                <c:ptCount val="1"/>
                <c:pt idx="0">
                  <c:v>Aktiemarknad</c:v>
                </c:pt>
              </c:strCache>
            </c:strRef>
          </c:tx>
          <c:spPr>
            <a:solidFill>
              <a:srgbClr val="F7EA48"/>
            </a:solidFill>
            <a:ln w="12700">
              <a:noFill/>
            </a:ln>
            <a:effectLst/>
          </c:spPr>
          <c:cat>
            <c:numRef>
              <c:f>'4.'!$A$9:$A$1230</c:f>
              <c:numCache>
                <c:formatCode>m/d/yyyy</c:formatCode>
                <c:ptCount val="1222"/>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pt idx="1100">
                  <c:v>45425</c:v>
                </c:pt>
                <c:pt idx="1101">
                  <c:v>45426</c:v>
                </c:pt>
                <c:pt idx="1102">
                  <c:v>45427</c:v>
                </c:pt>
                <c:pt idx="1103">
                  <c:v>45428</c:v>
                </c:pt>
                <c:pt idx="1104">
                  <c:v>45429</c:v>
                </c:pt>
                <c:pt idx="1105">
                  <c:v>45432</c:v>
                </c:pt>
                <c:pt idx="1106">
                  <c:v>45433</c:v>
                </c:pt>
                <c:pt idx="1107">
                  <c:v>45434</c:v>
                </c:pt>
                <c:pt idx="1108">
                  <c:v>45435</c:v>
                </c:pt>
                <c:pt idx="1109">
                  <c:v>45436</c:v>
                </c:pt>
                <c:pt idx="1110">
                  <c:v>45439</c:v>
                </c:pt>
                <c:pt idx="1111">
                  <c:v>45440</c:v>
                </c:pt>
                <c:pt idx="1112">
                  <c:v>45441</c:v>
                </c:pt>
                <c:pt idx="1113">
                  <c:v>45442</c:v>
                </c:pt>
                <c:pt idx="1114">
                  <c:v>45443</c:v>
                </c:pt>
                <c:pt idx="1115">
                  <c:v>45446</c:v>
                </c:pt>
                <c:pt idx="1116">
                  <c:v>45447</c:v>
                </c:pt>
                <c:pt idx="1117">
                  <c:v>45448</c:v>
                </c:pt>
                <c:pt idx="1118">
                  <c:v>45450</c:v>
                </c:pt>
                <c:pt idx="1119">
                  <c:v>45453</c:v>
                </c:pt>
                <c:pt idx="1120">
                  <c:v>45454</c:v>
                </c:pt>
                <c:pt idx="1121">
                  <c:v>45455</c:v>
                </c:pt>
                <c:pt idx="1122">
                  <c:v>45456</c:v>
                </c:pt>
                <c:pt idx="1123">
                  <c:v>45457</c:v>
                </c:pt>
                <c:pt idx="1124">
                  <c:v>45460</c:v>
                </c:pt>
                <c:pt idx="1125">
                  <c:v>45461</c:v>
                </c:pt>
                <c:pt idx="1126">
                  <c:v>45462</c:v>
                </c:pt>
                <c:pt idx="1127">
                  <c:v>45463</c:v>
                </c:pt>
                <c:pt idx="1128">
                  <c:v>45467</c:v>
                </c:pt>
                <c:pt idx="1129">
                  <c:v>45468</c:v>
                </c:pt>
                <c:pt idx="1130">
                  <c:v>45469</c:v>
                </c:pt>
                <c:pt idx="1131">
                  <c:v>45470</c:v>
                </c:pt>
                <c:pt idx="1132">
                  <c:v>45471</c:v>
                </c:pt>
                <c:pt idx="1133">
                  <c:v>45474</c:v>
                </c:pt>
                <c:pt idx="1134">
                  <c:v>45475</c:v>
                </c:pt>
                <c:pt idx="1135">
                  <c:v>45476</c:v>
                </c:pt>
                <c:pt idx="1136">
                  <c:v>45477</c:v>
                </c:pt>
                <c:pt idx="1137">
                  <c:v>45478</c:v>
                </c:pt>
                <c:pt idx="1138">
                  <c:v>45481</c:v>
                </c:pt>
                <c:pt idx="1139">
                  <c:v>45482</c:v>
                </c:pt>
                <c:pt idx="1140">
                  <c:v>45483</c:v>
                </c:pt>
                <c:pt idx="1141">
                  <c:v>45484</c:v>
                </c:pt>
                <c:pt idx="1142">
                  <c:v>45485</c:v>
                </c:pt>
                <c:pt idx="1143">
                  <c:v>45488</c:v>
                </c:pt>
                <c:pt idx="1144">
                  <c:v>45489</c:v>
                </c:pt>
                <c:pt idx="1145">
                  <c:v>45490</c:v>
                </c:pt>
                <c:pt idx="1146">
                  <c:v>45491</c:v>
                </c:pt>
                <c:pt idx="1147">
                  <c:v>45492</c:v>
                </c:pt>
                <c:pt idx="1148">
                  <c:v>45495</c:v>
                </c:pt>
                <c:pt idx="1149">
                  <c:v>45496</c:v>
                </c:pt>
                <c:pt idx="1150">
                  <c:v>45497</c:v>
                </c:pt>
                <c:pt idx="1151">
                  <c:v>45498</c:v>
                </c:pt>
                <c:pt idx="1152">
                  <c:v>45499</c:v>
                </c:pt>
                <c:pt idx="1153">
                  <c:v>45502</c:v>
                </c:pt>
                <c:pt idx="1154">
                  <c:v>45503</c:v>
                </c:pt>
                <c:pt idx="1155">
                  <c:v>45504</c:v>
                </c:pt>
                <c:pt idx="1156">
                  <c:v>45505</c:v>
                </c:pt>
                <c:pt idx="1157">
                  <c:v>45506</c:v>
                </c:pt>
                <c:pt idx="1158">
                  <c:v>45509</c:v>
                </c:pt>
                <c:pt idx="1159">
                  <c:v>45510</c:v>
                </c:pt>
                <c:pt idx="1160">
                  <c:v>45511</c:v>
                </c:pt>
                <c:pt idx="1161">
                  <c:v>45512</c:v>
                </c:pt>
                <c:pt idx="1162">
                  <c:v>45513</c:v>
                </c:pt>
                <c:pt idx="1163">
                  <c:v>45516</c:v>
                </c:pt>
                <c:pt idx="1164">
                  <c:v>45517</c:v>
                </c:pt>
                <c:pt idx="1165">
                  <c:v>45518</c:v>
                </c:pt>
                <c:pt idx="1166">
                  <c:v>45519</c:v>
                </c:pt>
                <c:pt idx="1167">
                  <c:v>45520</c:v>
                </c:pt>
                <c:pt idx="1168">
                  <c:v>45523</c:v>
                </c:pt>
                <c:pt idx="1169">
                  <c:v>45524</c:v>
                </c:pt>
                <c:pt idx="1170">
                  <c:v>45525</c:v>
                </c:pt>
                <c:pt idx="1171">
                  <c:v>45526</c:v>
                </c:pt>
                <c:pt idx="1172">
                  <c:v>45527</c:v>
                </c:pt>
                <c:pt idx="1173">
                  <c:v>45530</c:v>
                </c:pt>
                <c:pt idx="1174">
                  <c:v>45531</c:v>
                </c:pt>
                <c:pt idx="1175">
                  <c:v>45532</c:v>
                </c:pt>
                <c:pt idx="1176">
                  <c:v>45533</c:v>
                </c:pt>
                <c:pt idx="1177">
                  <c:v>45534</c:v>
                </c:pt>
                <c:pt idx="1178">
                  <c:v>45537</c:v>
                </c:pt>
                <c:pt idx="1179">
                  <c:v>45538</c:v>
                </c:pt>
                <c:pt idx="1180">
                  <c:v>45539</c:v>
                </c:pt>
                <c:pt idx="1181">
                  <c:v>45540</c:v>
                </c:pt>
                <c:pt idx="1182">
                  <c:v>45541</c:v>
                </c:pt>
                <c:pt idx="1183">
                  <c:v>45544</c:v>
                </c:pt>
                <c:pt idx="1184">
                  <c:v>45545</c:v>
                </c:pt>
                <c:pt idx="1185">
                  <c:v>45546</c:v>
                </c:pt>
                <c:pt idx="1186">
                  <c:v>45546</c:v>
                </c:pt>
                <c:pt idx="1187">
                  <c:v>45547</c:v>
                </c:pt>
                <c:pt idx="1188">
                  <c:v>45548</c:v>
                </c:pt>
                <c:pt idx="1189">
                  <c:v>45551</c:v>
                </c:pt>
                <c:pt idx="1190">
                  <c:v>45552</c:v>
                </c:pt>
                <c:pt idx="1191">
                  <c:v>45553</c:v>
                </c:pt>
                <c:pt idx="1192">
                  <c:v>45554</c:v>
                </c:pt>
                <c:pt idx="1193">
                  <c:v>45555</c:v>
                </c:pt>
                <c:pt idx="1194">
                  <c:v>45558</c:v>
                </c:pt>
                <c:pt idx="1195">
                  <c:v>45559</c:v>
                </c:pt>
                <c:pt idx="1196">
                  <c:v>45560</c:v>
                </c:pt>
                <c:pt idx="1197">
                  <c:v>45561</c:v>
                </c:pt>
                <c:pt idx="1198">
                  <c:v>45562</c:v>
                </c:pt>
                <c:pt idx="1199">
                  <c:v>45565</c:v>
                </c:pt>
                <c:pt idx="1200">
                  <c:v>45566</c:v>
                </c:pt>
                <c:pt idx="1201">
                  <c:v>45567</c:v>
                </c:pt>
                <c:pt idx="1202">
                  <c:v>45568</c:v>
                </c:pt>
                <c:pt idx="1203">
                  <c:v>45569</c:v>
                </c:pt>
                <c:pt idx="1204">
                  <c:v>45572</c:v>
                </c:pt>
                <c:pt idx="1205">
                  <c:v>45573</c:v>
                </c:pt>
                <c:pt idx="1206">
                  <c:v>45574</c:v>
                </c:pt>
                <c:pt idx="1207">
                  <c:v>45575</c:v>
                </c:pt>
                <c:pt idx="1208">
                  <c:v>45576</c:v>
                </c:pt>
                <c:pt idx="1209">
                  <c:v>45579</c:v>
                </c:pt>
                <c:pt idx="1210">
                  <c:v>45580</c:v>
                </c:pt>
                <c:pt idx="1211">
                  <c:v>45581</c:v>
                </c:pt>
                <c:pt idx="1212">
                  <c:v>45582</c:v>
                </c:pt>
                <c:pt idx="1213">
                  <c:v>45583</c:v>
                </c:pt>
                <c:pt idx="1214">
                  <c:v>45586</c:v>
                </c:pt>
                <c:pt idx="1215">
                  <c:v>45587</c:v>
                </c:pt>
                <c:pt idx="1216">
                  <c:v>45588</c:v>
                </c:pt>
                <c:pt idx="1217">
                  <c:v>45589</c:v>
                </c:pt>
                <c:pt idx="1218">
                  <c:v>45590</c:v>
                </c:pt>
                <c:pt idx="1219">
                  <c:v>45593</c:v>
                </c:pt>
                <c:pt idx="1220">
                  <c:v>45594</c:v>
                </c:pt>
                <c:pt idx="1221">
                  <c:v>45595</c:v>
                </c:pt>
              </c:numCache>
            </c:numRef>
          </c:cat>
          <c:val>
            <c:numRef>
              <c:f>'4.'!$E$9:$E$1230</c:f>
              <c:numCache>
                <c:formatCode>_(* #,##0.00_);_(* \(#,##0.00\);_(* "-"??_);_(@_)</c:formatCode>
                <c:ptCount val="1222"/>
                <c:pt idx="0">
                  <c:v>4.4970523263984749E-2</c:v>
                </c:pt>
                <c:pt idx="1">
                  <c:v>5.7076529737623213E-2</c:v>
                </c:pt>
                <c:pt idx="2">
                  <c:v>4.7254890867079832E-2</c:v>
                </c:pt>
                <c:pt idx="3">
                  <c:v>4.7803050237415101E-2</c:v>
                </c:pt>
                <c:pt idx="4">
                  <c:v>4.3407420706176127E-2</c:v>
                </c:pt>
                <c:pt idx="5">
                  <c:v>4.3267086756275185E-2</c:v>
                </c:pt>
                <c:pt idx="6">
                  <c:v>4.1740782777698882E-2</c:v>
                </c:pt>
                <c:pt idx="7">
                  <c:v>3.5256871745715443E-2</c:v>
                </c:pt>
                <c:pt idx="8">
                  <c:v>3.3967577346094194E-2</c:v>
                </c:pt>
                <c:pt idx="9">
                  <c:v>3.0029003495846137E-2</c:v>
                </c:pt>
                <c:pt idx="10">
                  <c:v>2.9852819779502691E-2</c:v>
                </c:pt>
                <c:pt idx="11">
                  <c:v>3.2233990712735278E-2</c:v>
                </c:pt>
                <c:pt idx="12">
                  <c:v>3.129805006901893E-2</c:v>
                </c:pt>
                <c:pt idx="13">
                  <c:v>3.2138994614371648E-2</c:v>
                </c:pt>
                <c:pt idx="14">
                  <c:v>2.8481397704725978E-2</c:v>
                </c:pt>
                <c:pt idx="15">
                  <c:v>2.9204629071028651E-2</c:v>
                </c:pt>
                <c:pt idx="16">
                  <c:v>3.4340270405774712E-2</c:v>
                </c:pt>
                <c:pt idx="17">
                  <c:v>3.1004699564540713E-2</c:v>
                </c:pt>
                <c:pt idx="18">
                  <c:v>3.128935410367821E-2</c:v>
                </c:pt>
                <c:pt idx="19">
                  <c:v>3.6660670397822434E-2</c:v>
                </c:pt>
                <c:pt idx="20">
                  <c:v>5.0655212104650703E-2</c:v>
                </c:pt>
                <c:pt idx="21">
                  <c:v>3.6191173966644112E-2</c:v>
                </c:pt>
                <c:pt idx="22">
                  <c:v>3.3270614870977669E-2</c:v>
                </c:pt>
                <c:pt idx="23">
                  <c:v>3.8185281046805408E-2</c:v>
                </c:pt>
                <c:pt idx="24">
                  <c:v>3.7806299117082352E-2</c:v>
                </c:pt>
                <c:pt idx="25">
                  <c:v>3.3654650039675965E-2</c:v>
                </c:pt>
                <c:pt idx="26">
                  <c:v>3.7802693093698381E-2</c:v>
                </c:pt>
                <c:pt idx="27">
                  <c:v>4.1090224409282963E-2</c:v>
                </c:pt>
                <c:pt idx="28">
                  <c:v>4.0932113107670871E-2</c:v>
                </c:pt>
                <c:pt idx="29">
                  <c:v>4.3610333376090965E-2</c:v>
                </c:pt>
                <c:pt idx="30">
                  <c:v>4.3580639101275527E-2</c:v>
                </c:pt>
                <c:pt idx="31">
                  <c:v>4.0466397682943619E-2</c:v>
                </c:pt>
                <c:pt idx="32">
                  <c:v>3.9875583861528084E-2</c:v>
                </c:pt>
                <c:pt idx="33">
                  <c:v>3.9477866958774373E-2</c:v>
                </c:pt>
                <c:pt idx="34">
                  <c:v>4.3043392517884943E-2</c:v>
                </c:pt>
                <c:pt idx="35">
                  <c:v>4.6554443342321415E-2</c:v>
                </c:pt>
                <c:pt idx="36">
                  <c:v>6.6155529212219844E-2</c:v>
                </c:pt>
                <c:pt idx="37">
                  <c:v>5.6702960206641957E-2</c:v>
                </c:pt>
                <c:pt idx="38">
                  <c:v>5.7454855867395772E-2</c:v>
                </c:pt>
                <c:pt idx="39">
                  <c:v>6.7331043563482129E-2</c:v>
                </c:pt>
                <c:pt idx="40">
                  <c:v>7.6807045636234736E-2</c:v>
                </c:pt>
                <c:pt idx="41">
                  <c:v>8.2226969803478156E-2</c:v>
                </c:pt>
                <c:pt idx="42">
                  <c:v>7.494532661211184E-2</c:v>
                </c:pt>
                <c:pt idx="43">
                  <c:v>7.9683615459835169E-2</c:v>
                </c:pt>
                <c:pt idx="44">
                  <c:v>7.9914665386185843E-2</c:v>
                </c:pt>
                <c:pt idx="45">
                  <c:v>8.3625150966134418E-2</c:v>
                </c:pt>
                <c:pt idx="46">
                  <c:v>9.8735161444980776E-2</c:v>
                </c:pt>
                <c:pt idx="47">
                  <c:v>9.6319306456015566E-2</c:v>
                </c:pt>
                <c:pt idx="48">
                  <c:v>9.4396656635284543E-2</c:v>
                </c:pt>
                <c:pt idx="49">
                  <c:v>0.11226797725117936</c:v>
                </c:pt>
                <c:pt idx="50">
                  <c:v>0.10844381591115733</c:v>
                </c:pt>
                <c:pt idx="51">
                  <c:v>0.12058006868825739</c:v>
                </c:pt>
                <c:pt idx="52">
                  <c:v>0.12072854693940337</c:v>
                </c:pt>
                <c:pt idx="53">
                  <c:v>0.1170938395430027</c:v>
                </c:pt>
                <c:pt idx="54">
                  <c:v>0.12232204428943116</c:v>
                </c:pt>
                <c:pt idx="55">
                  <c:v>0.11187911929324015</c:v>
                </c:pt>
                <c:pt idx="56">
                  <c:v>0.11379300023764621</c:v>
                </c:pt>
                <c:pt idx="57">
                  <c:v>0.11239824252076636</c:v>
                </c:pt>
                <c:pt idx="58">
                  <c:v>0.10840751650412289</c:v>
                </c:pt>
                <c:pt idx="59">
                  <c:v>0.1045073858757781</c:v>
                </c:pt>
                <c:pt idx="60">
                  <c:v>0.10739373067006691</c:v>
                </c:pt>
                <c:pt idx="61">
                  <c:v>0.10628292337253777</c:v>
                </c:pt>
                <c:pt idx="62">
                  <c:v>0.10580305913746933</c:v>
                </c:pt>
                <c:pt idx="63">
                  <c:v>9.9548658819876928E-2</c:v>
                </c:pt>
                <c:pt idx="64">
                  <c:v>0.1010289877820453</c:v>
                </c:pt>
                <c:pt idx="65">
                  <c:v>9.8997972073066084E-2</c:v>
                </c:pt>
                <c:pt idx="66">
                  <c:v>9.6042286897626172E-2</c:v>
                </c:pt>
                <c:pt idx="67">
                  <c:v>0.10368220196011643</c:v>
                </c:pt>
                <c:pt idx="68">
                  <c:v>0.10064911775030221</c:v>
                </c:pt>
                <c:pt idx="69">
                  <c:v>0.11272609524693014</c:v>
                </c:pt>
                <c:pt idx="70">
                  <c:v>0.13582310842739409</c:v>
                </c:pt>
                <c:pt idx="71">
                  <c:v>0.12835852488976077</c:v>
                </c:pt>
                <c:pt idx="72">
                  <c:v>0.1313651928709304</c:v>
                </c:pt>
                <c:pt idx="73">
                  <c:v>0.12403495000385882</c:v>
                </c:pt>
                <c:pt idx="74">
                  <c:v>0.1356496197179165</c:v>
                </c:pt>
                <c:pt idx="75">
                  <c:v>0.12816137910231809</c:v>
                </c:pt>
                <c:pt idx="76">
                  <c:v>0.13390513851861036</c:v>
                </c:pt>
                <c:pt idx="77">
                  <c:v>0.13498872083220806</c:v>
                </c:pt>
                <c:pt idx="78">
                  <c:v>0.12405029900823487</c:v>
                </c:pt>
                <c:pt idx="79">
                  <c:v>0.10616944566854776</c:v>
                </c:pt>
                <c:pt idx="80">
                  <c:v>0.12300720265817264</c:v>
                </c:pt>
                <c:pt idx="81">
                  <c:v>0.12227150752573993</c:v>
                </c:pt>
                <c:pt idx="82">
                  <c:v>0.12124656367136501</c:v>
                </c:pt>
                <c:pt idx="83">
                  <c:v>0.12477760685674337</c:v>
                </c:pt>
                <c:pt idx="84">
                  <c:v>0.13924513062354926</c:v>
                </c:pt>
                <c:pt idx="85">
                  <c:v>0.1394923279732348</c:v>
                </c:pt>
                <c:pt idx="86">
                  <c:v>0.12712812132258414</c:v>
                </c:pt>
                <c:pt idx="87">
                  <c:v>0.12032121947615303</c:v>
                </c:pt>
                <c:pt idx="88">
                  <c:v>0.12367261682628161</c:v>
                </c:pt>
                <c:pt idx="89">
                  <c:v>0.12460340955067195</c:v>
                </c:pt>
                <c:pt idx="90">
                  <c:v>0.11996432230251092</c:v>
                </c:pt>
                <c:pt idx="91">
                  <c:v>0.10311113771422105</c:v>
                </c:pt>
                <c:pt idx="92">
                  <c:v>9.5499522569011758E-2</c:v>
                </c:pt>
                <c:pt idx="93">
                  <c:v>0.13041671575900135</c:v>
                </c:pt>
                <c:pt idx="94">
                  <c:v>0.12001352860937756</c:v>
                </c:pt>
                <c:pt idx="95">
                  <c:v>0.1189933155200857</c:v>
                </c:pt>
                <c:pt idx="96">
                  <c:v>0.13077762275662586</c:v>
                </c:pt>
                <c:pt idx="97">
                  <c:v>0.12864189340411591</c:v>
                </c:pt>
                <c:pt idx="98">
                  <c:v>0.12884862766514726</c:v>
                </c:pt>
                <c:pt idx="99">
                  <c:v>0.13147900767812135</c:v>
                </c:pt>
                <c:pt idx="100">
                  <c:v>0.12717151755197179</c:v>
                </c:pt>
                <c:pt idx="101">
                  <c:v>0.12671836473151352</c:v>
                </c:pt>
                <c:pt idx="102">
                  <c:v>0.1271558946502582</c:v>
                </c:pt>
                <c:pt idx="103">
                  <c:v>0.12775377727261811</c:v>
                </c:pt>
                <c:pt idx="104">
                  <c:v>0.12929479067485397</c:v>
                </c:pt>
                <c:pt idx="105">
                  <c:v>0.12634030171918822</c:v>
                </c:pt>
                <c:pt idx="106">
                  <c:v>0.12204122665485796</c:v>
                </c:pt>
                <c:pt idx="107">
                  <c:v>0.12506940698924354</c:v>
                </c:pt>
                <c:pt idx="108">
                  <c:v>0.12775103290423789</c:v>
                </c:pt>
                <c:pt idx="109">
                  <c:v>0.1305475790563172</c:v>
                </c:pt>
                <c:pt idx="110">
                  <c:v>0.1325649367759906</c:v>
                </c:pt>
                <c:pt idx="111">
                  <c:v>0.13493553632898062</c:v>
                </c:pt>
                <c:pt idx="112">
                  <c:v>0.14745970089161684</c:v>
                </c:pt>
                <c:pt idx="113">
                  <c:v>0.14401909350284461</c:v>
                </c:pt>
                <c:pt idx="114">
                  <c:v>0.13863139053138143</c:v>
                </c:pt>
                <c:pt idx="115">
                  <c:v>0.12898527897963916</c:v>
                </c:pt>
                <c:pt idx="116">
                  <c:v>0.12313243058157672</c:v>
                </c:pt>
                <c:pt idx="117">
                  <c:v>0.12725034927299433</c:v>
                </c:pt>
                <c:pt idx="118">
                  <c:v>0.12698823324731004</c:v>
                </c:pt>
                <c:pt idx="119">
                  <c:v>0.11727141303379263</c:v>
                </c:pt>
                <c:pt idx="120">
                  <c:v>0.11157018205049457</c:v>
                </c:pt>
                <c:pt idx="121">
                  <c:v>0.1018307926167641</c:v>
                </c:pt>
                <c:pt idx="122">
                  <c:v>9.4009439035096967E-2</c:v>
                </c:pt>
                <c:pt idx="123">
                  <c:v>8.8096849936233498E-2</c:v>
                </c:pt>
                <c:pt idx="124">
                  <c:v>8.4191705756238702E-2</c:v>
                </c:pt>
                <c:pt idx="125">
                  <c:v>7.6198513137279739E-2</c:v>
                </c:pt>
                <c:pt idx="126">
                  <c:v>8.2335261238945856E-2</c:v>
                </c:pt>
                <c:pt idx="127">
                  <c:v>7.0755269147940378E-2</c:v>
                </c:pt>
                <c:pt idx="128">
                  <c:v>6.5240066391156926E-2</c:v>
                </c:pt>
                <c:pt idx="129">
                  <c:v>6.2157873156736404E-2</c:v>
                </c:pt>
                <c:pt idx="130">
                  <c:v>7.3406598443297388E-2</c:v>
                </c:pt>
                <c:pt idx="131">
                  <c:v>9.5477263187716072E-2</c:v>
                </c:pt>
                <c:pt idx="132">
                  <c:v>9.7567693510776515E-2</c:v>
                </c:pt>
                <c:pt idx="133">
                  <c:v>9.6722594650295063E-2</c:v>
                </c:pt>
                <c:pt idx="134">
                  <c:v>9.4791681278551615E-2</c:v>
                </c:pt>
                <c:pt idx="135">
                  <c:v>8.9493418921738122E-2</c:v>
                </c:pt>
                <c:pt idx="136">
                  <c:v>8.9237458782672668E-2</c:v>
                </c:pt>
                <c:pt idx="137">
                  <c:v>8.9883580787033943E-2</c:v>
                </c:pt>
                <c:pt idx="138">
                  <c:v>8.9405814195477926E-2</c:v>
                </c:pt>
                <c:pt idx="139">
                  <c:v>8.8547892239685747E-2</c:v>
                </c:pt>
                <c:pt idx="140">
                  <c:v>8.2920994729453232E-2</c:v>
                </c:pt>
                <c:pt idx="141">
                  <c:v>9.2297906203735028E-2</c:v>
                </c:pt>
                <c:pt idx="142">
                  <c:v>9.0030025338049394E-2</c:v>
                </c:pt>
                <c:pt idx="143">
                  <c:v>9.0751392467569178E-2</c:v>
                </c:pt>
                <c:pt idx="144">
                  <c:v>8.2473785794992746E-2</c:v>
                </c:pt>
                <c:pt idx="145">
                  <c:v>8.1150981168297026E-2</c:v>
                </c:pt>
                <c:pt idx="146">
                  <c:v>8.1480131265507585E-2</c:v>
                </c:pt>
                <c:pt idx="147">
                  <c:v>8.0535667162913702E-2</c:v>
                </c:pt>
                <c:pt idx="148">
                  <c:v>8.1963124805356585E-2</c:v>
                </c:pt>
                <c:pt idx="149">
                  <c:v>6.2936392762439494E-2</c:v>
                </c:pt>
                <c:pt idx="150">
                  <c:v>6.5394928741333985E-2</c:v>
                </c:pt>
                <c:pt idx="151">
                  <c:v>7.5914174829798092E-2</c:v>
                </c:pt>
                <c:pt idx="152">
                  <c:v>7.4229808798973465E-2</c:v>
                </c:pt>
                <c:pt idx="153">
                  <c:v>7.2869441340467592E-2</c:v>
                </c:pt>
                <c:pt idx="154">
                  <c:v>6.3749338799193672E-2</c:v>
                </c:pt>
                <c:pt idx="155">
                  <c:v>5.7613658672954364E-2</c:v>
                </c:pt>
                <c:pt idx="156">
                  <c:v>5.9630231037833228E-2</c:v>
                </c:pt>
                <c:pt idx="157">
                  <c:v>4.9992746776515946E-2</c:v>
                </c:pt>
                <c:pt idx="158">
                  <c:v>5.6493860442630897E-2</c:v>
                </c:pt>
                <c:pt idx="159">
                  <c:v>4.2669662289711738E-2</c:v>
                </c:pt>
                <c:pt idx="160">
                  <c:v>4.8800602427689792E-2</c:v>
                </c:pt>
                <c:pt idx="161">
                  <c:v>5.9182078012206214E-2</c:v>
                </c:pt>
                <c:pt idx="162">
                  <c:v>6.7977135537220928E-2</c:v>
                </c:pt>
                <c:pt idx="163">
                  <c:v>6.806113806512884E-2</c:v>
                </c:pt>
                <c:pt idx="164">
                  <c:v>6.5511616991465224E-2</c:v>
                </c:pt>
                <c:pt idx="165">
                  <c:v>6.4305717613224012E-2</c:v>
                </c:pt>
                <c:pt idx="166">
                  <c:v>7.4329264161753228E-2</c:v>
                </c:pt>
                <c:pt idx="167">
                  <c:v>8.0153121396742869E-2</c:v>
                </c:pt>
                <c:pt idx="168">
                  <c:v>7.8819437558462074E-2</c:v>
                </c:pt>
                <c:pt idx="169">
                  <c:v>7.0764806069649452E-2</c:v>
                </c:pt>
                <c:pt idx="170">
                  <c:v>7.621355984240484E-2</c:v>
                </c:pt>
                <c:pt idx="171">
                  <c:v>7.7503438992545595E-2</c:v>
                </c:pt>
                <c:pt idx="172">
                  <c:v>7.8899624627943754E-2</c:v>
                </c:pt>
                <c:pt idx="173">
                  <c:v>7.77621722458781E-2</c:v>
                </c:pt>
                <c:pt idx="174">
                  <c:v>7.4220524414478739E-2</c:v>
                </c:pt>
                <c:pt idx="175">
                  <c:v>6.3375327985634361E-2</c:v>
                </c:pt>
                <c:pt idx="176">
                  <c:v>6.8455241905868366E-2</c:v>
                </c:pt>
                <c:pt idx="177">
                  <c:v>7.3964407448445457E-2</c:v>
                </c:pt>
                <c:pt idx="178">
                  <c:v>7.2062288954356096E-2</c:v>
                </c:pt>
                <c:pt idx="179">
                  <c:v>6.7078890378759179E-2</c:v>
                </c:pt>
                <c:pt idx="180">
                  <c:v>6.5734424927205548E-2</c:v>
                </c:pt>
                <c:pt idx="181">
                  <c:v>7.5160471661610384E-2</c:v>
                </c:pt>
                <c:pt idx="182">
                  <c:v>7.3878418633288367E-2</c:v>
                </c:pt>
                <c:pt idx="183">
                  <c:v>7.6002549322067195E-2</c:v>
                </c:pt>
                <c:pt idx="184">
                  <c:v>7.5762978744576742E-2</c:v>
                </c:pt>
                <c:pt idx="185">
                  <c:v>7.9868842875875617E-2</c:v>
                </c:pt>
                <c:pt idx="186">
                  <c:v>8.1008455423068698E-2</c:v>
                </c:pt>
                <c:pt idx="187">
                  <c:v>8.9412707914277981E-2</c:v>
                </c:pt>
                <c:pt idx="188">
                  <c:v>8.602196173693008E-2</c:v>
                </c:pt>
                <c:pt idx="189">
                  <c:v>8.5920921864758026E-2</c:v>
                </c:pt>
                <c:pt idx="190">
                  <c:v>8.2433643492100014E-2</c:v>
                </c:pt>
                <c:pt idx="191">
                  <c:v>8.7656615519703038E-2</c:v>
                </c:pt>
                <c:pt idx="192">
                  <c:v>8.7109151418757247E-2</c:v>
                </c:pt>
                <c:pt idx="193">
                  <c:v>8.5234625587981075E-2</c:v>
                </c:pt>
                <c:pt idx="194">
                  <c:v>7.1013261021833432E-2</c:v>
                </c:pt>
                <c:pt idx="195">
                  <c:v>6.9107452468101016E-2</c:v>
                </c:pt>
                <c:pt idx="196">
                  <c:v>6.7994867210345603E-2</c:v>
                </c:pt>
                <c:pt idx="197">
                  <c:v>6.6135368736069747E-2</c:v>
                </c:pt>
                <c:pt idx="198">
                  <c:v>6.7466898290241925E-2</c:v>
                </c:pt>
                <c:pt idx="199">
                  <c:v>6.6083689563428374E-2</c:v>
                </c:pt>
                <c:pt idx="200">
                  <c:v>6.1739026292560166E-2</c:v>
                </c:pt>
                <c:pt idx="201">
                  <c:v>6.4134541491298241E-2</c:v>
                </c:pt>
                <c:pt idx="202">
                  <c:v>6.4367317216492997E-2</c:v>
                </c:pt>
                <c:pt idx="203">
                  <c:v>6.4821285120965313E-2</c:v>
                </c:pt>
                <c:pt idx="204">
                  <c:v>7.5924648434720285E-2</c:v>
                </c:pt>
                <c:pt idx="205">
                  <c:v>7.233654170244283E-2</c:v>
                </c:pt>
                <c:pt idx="206">
                  <c:v>7.8559108401364749E-2</c:v>
                </c:pt>
                <c:pt idx="207">
                  <c:v>7.3383420816544254E-2</c:v>
                </c:pt>
                <c:pt idx="208">
                  <c:v>7.4291265342489268E-2</c:v>
                </c:pt>
                <c:pt idx="209">
                  <c:v>6.7151762880365021E-2</c:v>
                </c:pt>
                <c:pt idx="210">
                  <c:v>6.6077744033420913E-2</c:v>
                </c:pt>
                <c:pt idx="211">
                  <c:v>6.3273258389547435E-2</c:v>
                </c:pt>
                <c:pt idx="212">
                  <c:v>6.2954453276624661E-2</c:v>
                </c:pt>
                <c:pt idx="213">
                  <c:v>5.8935569776471741E-2</c:v>
                </c:pt>
                <c:pt idx="214">
                  <c:v>5.5395134389450672E-2</c:v>
                </c:pt>
                <c:pt idx="215">
                  <c:v>5.5003706391755253E-2</c:v>
                </c:pt>
                <c:pt idx="216">
                  <c:v>5.1239628244591058E-2</c:v>
                </c:pt>
                <c:pt idx="217">
                  <c:v>5.3959444664817606E-2</c:v>
                </c:pt>
                <c:pt idx="218">
                  <c:v>4.8797534542938316E-2</c:v>
                </c:pt>
                <c:pt idx="219">
                  <c:v>4.5155706073920228E-2</c:v>
                </c:pt>
                <c:pt idx="220">
                  <c:v>4.839820932623852E-2</c:v>
                </c:pt>
                <c:pt idx="221">
                  <c:v>5.4125389347944627E-2</c:v>
                </c:pt>
                <c:pt idx="222">
                  <c:v>5.0294086989776964E-2</c:v>
                </c:pt>
                <c:pt idx="223">
                  <c:v>4.641700328468288E-2</c:v>
                </c:pt>
                <c:pt idx="224">
                  <c:v>4.5908751754294388E-2</c:v>
                </c:pt>
                <c:pt idx="225">
                  <c:v>4.4665207320235628E-2</c:v>
                </c:pt>
                <c:pt idx="226">
                  <c:v>5.3441746630506229E-2</c:v>
                </c:pt>
                <c:pt idx="227">
                  <c:v>4.8712053422330322E-2</c:v>
                </c:pt>
                <c:pt idx="228">
                  <c:v>5.2644976312488448E-2</c:v>
                </c:pt>
                <c:pt idx="229">
                  <c:v>5.4245003042634563E-2</c:v>
                </c:pt>
                <c:pt idx="230">
                  <c:v>5.0052653051058688E-2</c:v>
                </c:pt>
                <c:pt idx="231">
                  <c:v>6.7888120733514079E-2</c:v>
                </c:pt>
                <c:pt idx="232">
                  <c:v>6.0813579982255207E-2</c:v>
                </c:pt>
                <c:pt idx="233">
                  <c:v>6.0936494240888248E-2</c:v>
                </c:pt>
                <c:pt idx="234">
                  <c:v>5.9728835387949229E-2</c:v>
                </c:pt>
                <c:pt idx="235">
                  <c:v>5.9216499337264548E-2</c:v>
                </c:pt>
                <c:pt idx="236">
                  <c:v>5.36568390556207E-2</c:v>
                </c:pt>
                <c:pt idx="237">
                  <c:v>4.8841663043633896E-2</c:v>
                </c:pt>
                <c:pt idx="238">
                  <c:v>4.5960844190014852E-2</c:v>
                </c:pt>
                <c:pt idx="239">
                  <c:v>3.887566952304302E-2</c:v>
                </c:pt>
                <c:pt idx="240">
                  <c:v>4.2657919177692336E-2</c:v>
                </c:pt>
                <c:pt idx="241">
                  <c:v>4.1019047686361276E-2</c:v>
                </c:pt>
                <c:pt idx="242">
                  <c:v>4.1033940784096265E-2</c:v>
                </c:pt>
                <c:pt idx="243">
                  <c:v>4.1700795523169659E-2</c:v>
                </c:pt>
                <c:pt idx="244">
                  <c:v>3.4070079720594254E-2</c:v>
                </c:pt>
                <c:pt idx="245">
                  <c:v>3.1056841723327504E-2</c:v>
                </c:pt>
                <c:pt idx="246">
                  <c:v>4.7575755155078399E-2</c:v>
                </c:pt>
                <c:pt idx="247">
                  <c:v>4.4367899424513232E-2</c:v>
                </c:pt>
                <c:pt idx="248">
                  <c:v>4.135926895002523E-2</c:v>
                </c:pt>
                <c:pt idx="249">
                  <c:v>4.2702378287979001E-2</c:v>
                </c:pt>
                <c:pt idx="250">
                  <c:v>4.0673864393086651E-2</c:v>
                </c:pt>
                <c:pt idx="251">
                  <c:v>3.9952180433835853E-2</c:v>
                </c:pt>
                <c:pt idx="252">
                  <c:v>5.5012884689700142E-2</c:v>
                </c:pt>
                <c:pt idx="253">
                  <c:v>5.2032215657126138E-2</c:v>
                </c:pt>
                <c:pt idx="254">
                  <c:v>4.4813070330240318E-2</c:v>
                </c:pt>
                <c:pt idx="255">
                  <c:v>4.3391889492414647E-2</c:v>
                </c:pt>
                <c:pt idx="256">
                  <c:v>5.5866784076438358E-2</c:v>
                </c:pt>
                <c:pt idx="257">
                  <c:v>5.2329942944480852E-2</c:v>
                </c:pt>
                <c:pt idx="258">
                  <c:v>4.9930268479509307E-2</c:v>
                </c:pt>
                <c:pt idx="259">
                  <c:v>4.8302205399506602E-2</c:v>
                </c:pt>
                <c:pt idx="260">
                  <c:v>5.4951031537831388E-2</c:v>
                </c:pt>
                <c:pt idx="261">
                  <c:v>5.7130639814999662E-2</c:v>
                </c:pt>
                <c:pt idx="262">
                  <c:v>5.3300459937354765E-2</c:v>
                </c:pt>
                <c:pt idx="263">
                  <c:v>4.8319579002538117E-2</c:v>
                </c:pt>
                <c:pt idx="264">
                  <c:v>4.3402678027056066E-2</c:v>
                </c:pt>
                <c:pt idx="265">
                  <c:v>4.6129466380384031E-2</c:v>
                </c:pt>
                <c:pt idx="266">
                  <c:v>5.2924571298478433E-2</c:v>
                </c:pt>
                <c:pt idx="267">
                  <c:v>4.4808386582142951E-2</c:v>
                </c:pt>
                <c:pt idx="268">
                  <c:v>5.5802228497329388E-2</c:v>
                </c:pt>
                <c:pt idx="269">
                  <c:v>5.418590314247472E-2</c:v>
                </c:pt>
                <c:pt idx="270">
                  <c:v>5.4776920234256121E-2</c:v>
                </c:pt>
                <c:pt idx="271">
                  <c:v>5.8145349210823517E-2</c:v>
                </c:pt>
                <c:pt idx="272">
                  <c:v>5.0186450098135868E-2</c:v>
                </c:pt>
                <c:pt idx="273">
                  <c:v>4.747423865398568E-2</c:v>
                </c:pt>
                <c:pt idx="274">
                  <c:v>4.3060655206091356E-2</c:v>
                </c:pt>
                <c:pt idx="275">
                  <c:v>4.2680743693529317E-2</c:v>
                </c:pt>
                <c:pt idx="276">
                  <c:v>3.9453648534467686E-2</c:v>
                </c:pt>
                <c:pt idx="277">
                  <c:v>3.6487849478872111E-2</c:v>
                </c:pt>
                <c:pt idx="278">
                  <c:v>3.6713566073736791E-2</c:v>
                </c:pt>
                <c:pt idx="279">
                  <c:v>3.446956239275651E-2</c:v>
                </c:pt>
                <c:pt idx="280">
                  <c:v>3.0942045579835382E-2</c:v>
                </c:pt>
                <c:pt idx="281">
                  <c:v>3.3826553776519476E-2</c:v>
                </c:pt>
                <c:pt idx="282">
                  <c:v>3.8532759367582416E-2</c:v>
                </c:pt>
                <c:pt idx="283">
                  <c:v>4.6919286405930447E-2</c:v>
                </c:pt>
                <c:pt idx="284">
                  <c:v>4.713177498573913E-2</c:v>
                </c:pt>
                <c:pt idx="285">
                  <c:v>3.783380307277364E-2</c:v>
                </c:pt>
                <c:pt idx="286">
                  <c:v>3.8170961138828473E-2</c:v>
                </c:pt>
                <c:pt idx="287">
                  <c:v>4.1460661331982368E-2</c:v>
                </c:pt>
                <c:pt idx="288">
                  <c:v>3.8890579664031713E-2</c:v>
                </c:pt>
                <c:pt idx="289">
                  <c:v>3.6941732141411797E-2</c:v>
                </c:pt>
                <c:pt idx="290">
                  <c:v>4.9087313005930167E-2</c:v>
                </c:pt>
                <c:pt idx="291">
                  <c:v>4.9548219915142841E-2</c:v>
                </c:pt>
                <c:pt idx="292">
                  <c:v>4.9781583111192844E-2</c:v>
                </c:pt>
                <c:pt idx="293">
                  <c:v>4.5473628289692494E-2</c:v>
                </c:pt>
                <c:pt idx="294">
                  <c:v>4.644417946181284E-2</c:v>
                </c:pt>
                <c:pt idx="295">
                  <c:v>4.8587299478281352E-2</c:v>
                </c:pt>
                <c:pt idx="296">
                  <c:v>4.5102377138794093E-2</c:v>
                </c:pt>
                <c:pt idx="297">
                  <c:v>4.5946385252864992E-2</c:v>
                </c:pt>
                <c:pt idx="298">
                  <c:v>4.4938468133527733E-2</c:v>
                </c:pt>
                <c:pt idx="299">
                  <c:v>4.3183790912930148E-2</c:v>
                </c:pt>
                <c:pt idx="300">
                  <c:v>4.2801084938674135E-2</c:v>
                </c:pt>
                <c:pt idx="301">
                  <c:v>5.3608009810110824E-2</c:v>
                </c:pt>
                <c:pt idx="302">
                  <c:v>4.4553235565943386E-2</c:v>
                </c:pt>
                <c:pt idx="303">
                  <c:v>4.6789209312763133E-2</c:v>
                </c:pt>
                <c:pt idx="304">
                  <c:v>4.4662717707573657E-2</c:v>
                </c:pt>
                <c:pt idx="305">
                  <c:v>4.8207664447616885E-2</c:v>
                </c:pt>
                <c:pt idx="306">
                  <c:v>4.9028742702754861E-2</c:v>
                </c:pt>
                <c:pt idx="307">
                  <c:v>4.9935316005242661E-2</c:v>
                </c:pt>
                <c:pt idx="308">
                  <c:v>4.4617152097181659E-2</c:v>
                </c:pt>
                <c:pt idx="309">
                  <c:v>5.0744973884245363E-2</c:v>
                </c:pt>
                <c:pt idx="310">
                  <c:v>4.2939966212874388E-2</c:v>
                </c:pt>
                <c:pt idx="311">
                  <c:v>5.1776868752442674E-2</c:v>
                </c:pt>
                <c:pt idx="312">
                  <c:v>4.7416818140147678E-2</c:v>
                </c:pt>
                <c:pt idx="313">
                  <c:v>4.9105291931204775E-2</c:v>
                </c:pt>
                <c:pt idx="314">
                  <c:v>4.4157667757928495E-2</c:v>
                </c:pt>
                <c:pt idx="315">
                  <c:v>4.3465742881411154E-2</c:v>
                </c:pt>
                <c:pt idx="316">
                  <c:v>4.1378204282544656E-2</c:v>
                </c:pt>
                <c:pt idx="317">
                  <c:v>3.4980172430918874E-2</c:v>
                </c:pt>
                <c:pt idx="318">
                  <c:v>3.2835046766170876E-2</c:v>
                </c:pt>
                <c:pt idx="319">
                  <c:v>3.8908892047508706E-2</c:v>
                </c:pt>
                <c:pt idx="320">
                  <c:v>3.7043893026803811E-2</c:v>
                </c:pt>
                <c:pt idx="321">
                  <c:v>3.5532741438495156E-2</c:v>
                </c:pt>
                <c:pt idx="322">
                  <c:v>3.8085191335463363E-2</c:v>
                </c:pt>
                <c:pt idx="323">
                  <c:v>3.4476784573072364E-2</c:v>
                </c:pt>
                <c:pt idx="324">
                  <c:v>4.154414146655535E-2</c:v>
                </c:pt>
                <c:pt idx="325">
                  <c:v>5.0401626054256236E-2</c:v>
                </c:pt>
                <c:pt idx="326">
                  <c:v>4.609484909862515E-2</c:v>
                </c:pt>
                <c:pt idx="327">
                  <c:v>4.3651155669309473E-2</c:v>
                </c:pt>
                <c:pt idx="328">
                  <c:v>4.3276514525798761E-2</c:v>
                </c:pt>
                <c:pt idx="329">
                  <c:v>4.758588999999213E-2</c:v>
                </c:pt>
                <c:pt idx="330">
                  <c:v>4.1840724989594291E-2</c:v>
                </c:pt>
                <c:pt idx="331">
                  <c:v>4.1369692109749216E-2</c:v>
                </c:pt>
                <c:pt idx="332">
                  <c:v>4.6248038246030597E-2</c:v>
                </c:pt>
                <c:pt idx="333">
                  <c:v>4.0866351778008049E-2</c:v>
                </c:pt>
                <c:pt idx="334">
                  <c:v>4.5162115249180693E-2</c:v>
                </c:pt>
                <c:pt idx="335">
                  <c:v>4.154362236294469E-2</c:v>
                </c:pt>
                <c:pt idx="336">
                  <c:v>4.4182084690367371E-2</c:v>
                </c:pt>
                <c:pt idx="337">
                  <c:v>4.5104288712732872E-2</c:v>
                </c:pt>
                <c:pt idx="338">
                  <c:v>3.9547162278932874E-2</c:v>
                </c:pt>
                <c:pt idx="339">
                  <c:v>3.6044965563567503E-2</c:v>
                </c:pt>
                <c:pt idx="340">
                  <c:v>3.4037318091193793E-2</c:v>
                </c:pt>
                <c:pt idx="341">
                  <c:v>3.3962735719970355E-2</c:v>
                </c:pt>
                <c:pt idx="342">
                  <c:v>3.6687970237955982E-2</c:v>
                </c:pt>
                <c:pt idx="343">
                  <c:v>3.279353586586449E-2</c:v>
                </c:pt>
                <c:pt idx="344">
                  <c:v>2.8909886706806772E-2</c:v>
                </c:pt>
                <c:pt idx="345">
                  <c:v>3.4515685199929862E-2</c:v>
                </c:pt>
                <c:pt idx="346">
                  <c:v>4.0621963100971645E-2</c:v>
                </c:pt>
                <c:pt idx="347">
                  <c:v>4.6867394481580081E-2</c:v>
                </c:pt>
                <c:pt idx="348">
                  <c:v>4.2279259433895711E-2</c:v>
                </c:pt>
                <c:pt idx="349">
                  <c:v>3.8751041755427186E-2</c:v>
                </c:pt>
                <c:pt idx="350">
                  <c:v>3.5544314454902678E-2</c:v>
                </c:pt>
                <c:pt idx="351">
                  <c:v>3.2897877852933036E-2</c:v>
                </c:pt>
                <c:pt idx="352">
                  <c:v>2.8679728641726302E-2</c:v>
                </c:pt>
                <c:pt idx="353">
                  <c:v>3.5749987888805547E-2</c:v>
                </c:pt>
                <c:pt idx="354">
                  <c:v>4.2998516635370687E-2</c:v>
                </c:pt>
                <c:pt idx="355">
                  <c:v>4.1892177110828523E-2</c:v>
                </c:pt>
                <c:pt idx="356">
                  <c:v>3.8608625406048001E-2</c:v>
                </c:pt>
                <c:pt idx="357">
                  <c:v>4.1779517463558985E-2</c:v>
                </c:pt>
                <c:pt idx="358">
                  <c:v>3.6816836091541613E-2</c:v>
                </c:pt>
                <c:pt idx="359">
                  <c:v>3.0982718760192766E-2</c:v>
                </c:pt>
                <c:pt idx="360">
                  <c:v>3.0523673344125438E-2</c:v>
                </c:pt>
                <c:pt idx="361">
                  <c:v>2.6212817882240322E-2</c:v>
                </c:pt>
                <c:pt idx="362">
                  <c:v>3.5783006254756403E-2</c:v>
                </c:pt>
                <c:pt idx="363">
                  <c:v>3.2075190077425077E-2</c:v>
                </c:pt>
                <c:pt idx="364">
                  <c:v>2.8678367998639005E-2</c:v>
                </c:pt>
                <c:pt idx="365">
                  <c:v>2.7342486773302459E-2</c:v>
                </c:pt>
                <c:pt idx="366">
                  <c:v>3.6317908076520432E-2</c:v>
                </c:pt>
                <c:pt idx="367">
                  <c:v>3.7468571214202537E-2</c:v>
                </c:pt>
                <c:pt idx="368">
                  <c:v>3.9065485489249097E-2</c:v>
                </c:pt>
                <c:pt idx="369">
                  <c:v>3.5874716186312071E-2</c:v>
                </c:pt>
                <c:pt idx="370">
                  <c:v>3.2736169514768335E-2</c:v>
                </c:pt>
                <c:pt idx="371">
                  <c:v>3.1780372207920037E-2</c:v>
                </c:pt>
                <c:pt idx="372">
                  <c:v>3.4844665978073994E-2</c:v>
                </c:pt>
                <c:pt idx="373">
                  <c:v>3.4234772031570146E-2</c:v>
                </c:pt>
                <c:pt idx="374">
                  <c:v>3.6586722831386274E-2</c:v>
                </c:pt>
                <c:pt idx="375">
                  <c:v>3.8277611285286763E-2</c:v>
                </c:pt>
                <c:pt idx="376">
                  <c:v>3.3683044783010138E-2</c:v>
                </c:pt>
                <c:pt idx="377">
                  <c:v>3.1653269467566927E-2</c:v>
                </c:pt>
                <c:pt idx="378">
                  <c:v>3.5597180773799766E-2</c:v>
                </c:pt>
                <c:pt idx="379">
                  <c:v>3.6726023134991244E-2</c:v>
                </c:pt>
                <c:pt idx="380">
                  <c:v>4.8373536803573203E-2</c:v>
                </c:pt>
                <c:pt idx="381">
                  <c:v>4.0640363059596715E-2</c:v>
                </c:pt>
                <c:pt idx="382">
                  <c:v>4.1439349834735573E-2</c:v>
                </c:pt>
                <c:pt idx="383">
                  <c:v>3.9730627786937193E-2</c:v>
                </c:pt>
                <c:pt idx="384">
                  <c:v>4.0655409576005427E-2</c:v>
                </c:pt>
                <c:pt idx="385">
                  <c:v>4.3030468129842035E-2</c:v>
                </c:pt>
                <c:pt idx="386">
                  <c:v>4.5102439150862587E-2</c:v>
                </c:pt>
                <c:pt idx="387">
                  <c:v>6.1357038572613064E-2</c:v>
                </c:pt>
                <c:pt idx="388">
                  <c:v>6.2316964386703852E-2</c:v>
                </c:pt>
                <c:pt idx="389">
                  <c:v>5.0762351277669197E-2</c:v>
                </c:pt>
                <c:pt idx="390">
                  <c:v>4.1289204053845424E-2</c:v>
                </c:pt>
                <c:pt idx="391">
                  <c:v>3.6873049962603176E-2</c:v>
                </c:pt>
                <c:pt idx="392">
                  <c:v>3.7549671433790052E-2</c:v>
                </c:pt>
                <c:pt idx="393">
                  <c:v>4.3388182792000358E-2</c:v>
                </c:pt>
                <c:pt idx="394">
                  <c:v>4.0724622233059393E-2</c:v>
                </c:pt>
                <c:pt idx="395">
                  <c:v>3.8774109623435159E-2</c:v>
                </c:pt>
                <c:pt idx="396">
                  <c:v>4.1662439644745329E-2</c:v>
                </c:pt>
                <c:pt idx="397">
                  <c:v>3.9090336281541904E-2</c:v>
                </c:pt>
                <c:pt idx="398">
                  <c:v>3.812030436601957E-2</c:v>
                </c:pt>
                <c:pt idx="399">
                  <c:v>3.493741222949942E-2</c:v>
                </c:pt>
                <c:pt idx="400">
                  <c:v>3.3247116310418844E-2</c:v>
                </c:pt>
                <c:pt idx="401">
                  <c:v>3.3789935255711896E-2</c:v>
                </c:pt>
                <c:pt idx="402">
                  <c:v>3.636142081583088E-2</c:v>
                </c:pt>
                <c:pt idx="403">
                  <c:v>3.2511364201485399E-2</c:v>
                </c:pt>
                <c:pt idx="404">
                  <c:v>2.9607108742294434E-2</c:v>
                </c:pt>
                <c:pt idx="405">
                  <c:v>2.5921049417986817E-2</c:v>
                </c:pt>
                <c:pt idx="406">
                  <c:v>2.5843288161700555E-2</c:v>
                </c:pt>
                <c:pt idx="407">
                  <c:v>3.1368398230936144E-2</c:v>
                </c:pt>
                <c:pt idx="408">
                  <c:v>3.0679985550593696E-2</c:v>
                </c:pt>
                <c:pt idx="409">
                  <c:v>3.1548955821989924E-2</c:v>
                </c:pt>
                <c:pt idx="410">
                  <c:v>4.1423855302166891E-2</c:v>
                </c:pt>
                <c:pt idx="411">
                  <c:v>3.7683860385249457E-2</c:v>
                </c:pt>
                <c:pt idx="412">
                  <c:v>3.0394437737650253E-2</c:v>
                </c:pt>
                <c:pt idx="413">
                  <c:v>2.1444664891106604E-2</c:v>
                </c:pt>
                <c:pt idx="414">
                  <c:v>2.3370238040304525E-2</c:v>
                </c:pt>
                <c:pt idx="415">
                  <c:v>2.203187915688503E-2</c:v>
                </c:pt>
                <c:pt idx="416">
                  <c:v>2.2635772693554625E-2</c:v>
                </c:pt>
                <c:pt idx="417">
                  <c:v>2.1032442728985152E-2</c:v>
                </c:pt>
                <c:pt idx="418">
                  <c:v>2.4842867041980864E-2</c:v>
                </c:pt>
                <c:pt idx="419">
                  <c:v>2.6255172382476336E-2</c:v>
                </c:pt>
                <c:pt idx="420">
                  <c:v>2.3851083653884424E-2</c:v>
                </c:pt>
                <c:pt idx="421">
                  <c:v>2.3079917879507496E-2</c:v>
                </c:pt>
                <c:pt idx="422">
                  <c:v>2.304261358297089E-2</c:v>
                </c:pt>
                <c:pt idx="423">
                  <c:v>2.8548351092197524E-2</c:v>
                </c:pt>
                <c:pt idx="424">
                  <c:v>2.9171227320773211E-2</c:v>
                </c:pt>
                <c:pt idx="425">
                  <c:v>2.6420079465985694E-2</c:v>
                </c:pt>
                <c:pt idx="426">
                  <c:v>2.2908191203497436E-2</c:v>
                </c:pt>
                <c:pt idx="427">
                  <c:v>2.2932640725810499E-2</c:v>
                </c:pt>
                <c:pt idx="428">
                  <c:v>2.2279517532507925E-2</c:v>
                </c:pt>
                <c:pt idx="429">
                  <c:v>2.4312742396150933E-2</c:v>
                </c:pt>
                <c:pt idx="430">
                  <c:v>2.9362376091473751E-2</c:v>
                </c:pt>
                <c:pt idx="431">
                  <c:v>2.8559312028789963E-2</c:v>
                </c:pt>
                <c:pt idx="432">
                  <c:v>4.4588356638162602E-2</c:v>
                </c:pt>
                <c:pt idx="433">
                  <c:v>3.8571844249279591E-2</c:v>
                </c:pt>
                <c:pt idx="434">
                  <c:v>3.7143854179667465E-2</c:v>
                </c:pt>
                <c:pt idx="435">
                  <c:v>3.3668567374782292E-2</c:v>
                </c:pt>
                <c:pt idx="436">
                  <c:v>3.1152649358898898E-2</c:v>
                </c:pt>
                <c:pt idx="437">
                  <c:v>2.9631667151422975E-2</c:v>
                </c:pt>
                <c:pt idx="438">
                  <c:v>3.6671153050644167E-2</c:v>
                </c:pt>
                <c:pt idx="439">
                  <c:v>3.8526844435074148E-2</c:v>
                </c:pt>
                <c:pt idx="440">
                  <c:v>3.6377191319979359E-2</c:v>
                </c:pt>
                <c:pt idx="441">
                  <c:v>3.8272618144907601E-2</c:v>
                </c:pt>
                <c:pt idx="442">
                  <c:v>3.9150002668854808E-2</c:v>
                </c:pt>
                <c:pt idx="443">
                  <c:v>3.512274889931373E-2</c:v>
                </c:pt>
                <c:pt idx="444">
                  <c:v>4.0075608183970136E-2</c:v>
                </c:pt>
                <c:pt idx="445">
                  <c:v>3.1916386934142615E-2</c:v>
                </c:pt>
                <c:pt idx="446">
                  <c:v>3.0842543506117735E-2</c:v>
                </c:pt>
                <c:pt idx="447">
                  <c:v>3.3496604827145893E-2</c:v>
                </c:pt>
                <c:pt idx="448">
                  <c:v>3.2194098626963E-2</c:v>
                </c:pt>
                <c:pt idx="449">
                  <c:v>3.2369382816175102E-2</c:v>
                </c:pt>
                <c:pt idx="450">
                  <c:v>3.4232968647034866E-2</c:v>
                </c:pt>
                <c:pt idx="451">
                  <c:v>3.3415078564420067E-2</c:v>
                </c:pt>
                <c:pt idx="452">
                  <c:v>3.3037047786409257E-2</c:v>
                </c:pt>
                <c:pt idx="453">
                  <c:v>3.6381636384467168E-2</c:v>
                </c:pt>
                <c:pt idx="454">
                  <c:v>3.6588641853805975E-2</c:v>
                </c:pt>
                <c:pt idx="455">
                  <c:v>4.1888001634364493E-2</c:v>
                </c:pt>
                <c:pt idx="456">
                  <c:v>3.8826683476083208E-2</c:v>
                </c:pt>
                <c:pt idx="457">
                  <c:v>2.7780863061676681E-2</c:v>
                </c:pt>
                <c:pt idx="458">
                  <c:v>3.5428029060012835E-2</c:v>
                </c:pt>
                <c:pt idx="459">
                  <c:v>3.6366788781491972E-2</c:v>
                </c:pt>
                <c:pt idx="460">
                  <c:v>3.9660500903122307E-2</c:v>
                </c:pt>
                <c:pt idx="461">
                  <c:v>4.4831944168107145E-2</c:v>
                </c:pt>
                <c:pt idx="462">
                  <c:v>5.0240818950110067E-2</c:v>
                </c:pt>
                <c:pt idx="463">
                  <c:v>4.9549688674127276E-2</c:v>
                </c:pt>
                <c:pt idx="464">
                  <c:v>4.7704393291939505E-2</c:v>
                </c:pt>
                <c:pt idx="465">
                  <c:v>4.8783944537194583E-2</c:v>
                </c:pt>
                <c:pt idx="466">
                  <c:v>4.4964373255465845E-2</c:v>
                </c:pt>
                <c:pt idx="467">
                  <c:v>4.4968874089945175E-2</c:v>
                </c:pt>
                <c:pt idx="468">
                  <c:v>4.9289870111955215E-2</c:v>
                </c:pt>
                <c:pt idx="469">
                  <c:v>4.7059678372229644E-2</c:v>
                </c:pt>
                <c:pt idx="470">
                  <c:v>4.793885250122893E-2</c:v>
                </c:pt>
                <c:pt idx="471">
                  <c:v>4.0135422087360102E-2</c:v>
                </c:pt>
                <c:pt idx="472">
                  <c:v>3.8343068260381571E-2</c:v>
                </c:pt>
                <c:pt idx="473">
                  <c:v>3.6686400402617461E-2</c:v>
                </c:pt>
                <c:pt idx="474">
                  <c:v>3.9934050157750409E-2</c:v>
                </c:pt>
                <c:pt idx="475">
                  <c:v>4.4228376024097647E-2</c:v>
                </c:pt>
                <c:pt idx="476">
                  <c:v>4.6377366941015082E-2</c:v>
                </c:pt>
                <c:pt idx="477">
                  <c:v>4.8761016927527261E-2</c:v>
                </c:pt>
                <c:pt idx="478">
                  <c:v>4.7587082877855687E-2</c:v>
                </c:pt>
                <c:pt idx="479">
                  <c:v>4.7889302015867712E-2</c:v>
                </c:pt>
                <c:pt idx="480">
                  <c:v>4.9069232448250386E-2</c:v>
                </c:pt>
                <c:pt idx="481">
                  <c:v>6.5837002183442947E-2</c:v>
                </c:pt>
                <c:pt idx="482">
                  <c:v>7.0455083511167957E-2</c:v>
                </c:pt>
                <c:pt idx="483">
                  <c:v>7.8353947814766164E-2</c:v>
                </c:pt>
                <c:pt idx="484">
                  <c:v>8.0129587020026011E-2</c:v>
                </c:pt>
                <c:pt idx="485">
                  <c:v>7.6630465714693452E-2</c:v>
                </c:pt>
                <c:pt idx="486">
                  <c:v>6.9174914159423409E-2</c:v>
                </c:pt>
                <c:pt idx="487">
                  <c:v>6.944630353039373E-2</c:v>
                </c:pt>
                <c:pt idx="488">
                  <c:v>6.7218377852639913E-2</c:v>
                </c:pt>
                <c:pt idx="489">
                  <c:v>6.5234510046497246E-2</c:v>
                </c:pt>
                <c:pt idx="490">
                  <c:v>6.1997763723156109E-2</c:v>
                </c:pt>
                <c:pt idx="491">
                  <c:v>5.846871359931767E-2</c:v>
                </c:pt>
                <c:pt idx="492">
                  <c:v>5.561206731822653E-2</c:v>
                </c:pt>
                <c:pt idx="493">
                  <c:v>5.1056803039663159E-2</c:v>
                </c:pt>
                <c:pt idx="494">
                  <c:v>4.998050200177602E-2</c:v>
                </c:pt>
                <c:pt idx="495">
                  <c:v>4.0029821953370806E-2</c:v>
                </c:pt>
                <c:pt idx="496">
                  <c:v>3.9824143185838601E-2</c:v>
                </c:pt>
                <c:pt idx="497">
                  <c:v>4.5966064980073613E-2</c:v>
                </c:pt>
                <c:pt idx="498">
                  <c:v>4.3897484969321693E-2</c:v>
                </c:pt>
                <c:pt idx="499">
                  <c:v>4.5366745650246849E-2</c:v>
                </c:pt>
                <c:pt idx="500">
                  <c:v>4.8582533710944384E-2</c:v>
                </c:pt>
                <c:pt idx="501">
                  <c:v>5.4380128530990099E-2</c:v>
                </c:pt>
                <c:pt idx="502">
                  <c:v>5.1998626492647207E-2</c:v>
                </c:pt>
                <c:pt idx="503">
                  <c:v>5.1923760540778692E-2</c:v>
                </c:pt>
                <c:pt idx="504">
                  <c:v>5.0813614151912788E-2</c:v>
                </c:pt>
                <c:pt idx="505">
                  <c:v>5.1209990034625036E-2</c:v>
                </c:pt>
                <c:pt idx="506">
                  <c:v>4.899051372790874E-2</c:v>
                </c:pt>
                <c:pt idx="507">
                  <c:v>5.3073522173969725E-2</c:v>
                </c:pt>
                <c:pt idx="508">
                  <c:v>5.9431468704191498E-2</c:v>
                </c:pt>
                <c:pt idx="509">
                  <c:v>7.2837596616568037E-2</c:v>
                </c:pt>
                <c:pt idx="510">
                  <c:v>6.929135087745332E-2</c:v>
                </c:pt>
                <c:pt idx="511">
                  <c:v>6.5331212336046246E-2</c:v>
                </c:pt>
                <c:pt idx="512">
                  <c:v>6.5244521937669858E-2</c:v>
                </c:pt>
                <c:pt idx="513">
                  <c:v>7.4694238966035387E-2</c:v>
                </c:pt>
                <c:pt idx="514">
                  <c:v>7.2332605127487057E-2</c:v>
                </c:pt>
                <c:pt idx="515">
                  <c:v>7.8928593506846639E-2</c:v>
                </c:pt>
                <c:pt idx="516">
                  <c:v>7.7832643800780324E-2</c:v>
                </c:pt>
                <c:pt idx="517">
                  <c:v>7.756215718905439E-2</c:v>
                </c:pt>
                <c:pt idx="518">
                  <c:v>8.0788366395799019E-2</c:v>
                </c:pt>
                <c:pt idx="519">
                  <c:v>7.3829717745600015E-2</c:v>
                </c:pt>
                <c:pt idx="520">
                  <c:v>6.4109375143978728E-2</c:v>
                </c:pt>
                <c:pt idx="521">
                  <c:v>6.1226310285647359E-2</c:v>
                </c:pt>
                <c:pt idx="522">
                  <c:v>5.6449625328154111E-2</c:v>
                </c:pt>
                <c:pt idx="523">
                  <c:v>5.5926898192852896E-2</c:v>
                </c:pt>
                <c:pt idx="524">
                  <c:v>5.4815806454671441E-2</c:v>
                </c:pt>
                <c:pt idx="525">
                  <c:v>5.1914712422368996E-2</c:v>
                </c:pt>
                <c:pt idx="526">
                  <c:v>4.8140602547697996E-2</c:v>
                </c:pt>
                <c:pt idx="527">
                  <c:v>5.2512927588059588E-2</c:v>
                </c:pt>
                <c:pt idx="528">
                  <c:v>5.1274709124055413E-2</c:v>
                </c:pt>
                <c:pt idx="529">
                  <c:v>5.4058832275802368E-2</c:v>
                </c:pt>
                <c:pt idx="530">
                  <c:v>5.5514353194646378E-2</c:v>
                </c:pt>
                <c:pt idx="531">
                  <c:v>5.2699461805846115E-2</c:v>
                </c:pt>
                <c:pt idx="532">
                  <c:v>6.5655478400525408E-2</c:v>
                </c:pt>
                <c:pt idx="533">
                  <c:v>5.9403808243865867E-2</c:v>
                </c:pt>
                <c:pt idx="534">
                  <c:v>6.5881359992867219E-2</c:v>
                </c:pt>
                <c:pt idx="535">
                  <c:v>6.7785710128771312E-2</c:v>
                </c:pt>
                <c:pt idx="536">
                  <c:v>6.7417326459342439E-2</c:v>
                </c:pt>
                <c:pt idx="537">
                  <c:v>7.19595824124247E-2</c:v>
                </c:pt>
                <c:pt idx="538">
                  <c:v>7.4568983940934655E-2</c:v>
                </c:pt>
                <c:pt idx="539">
                  <c:v>7.592313638694409E-2</c:v>
                </c:pt>
                <c:pt idx="540">
                  <c:v>7.8139631044688712E-2</c:v>
                </c:pt>
                <c:pt idx="541">
                  <c:v>7.7052770016078409E-2</c:v>
                </c:pt>
                <c:pt idx="542">
                  <c:v>9.3400259635313329E-2</c:v>
                </c:pt>
                <c:pt idx="543">
                  <c:v>8.7565176999648581E-2</c:v>
                </c:pt>
                <c:pt idx="544">
                  <c:v>9.4380136102489756E-2</c:v>
                </c:pt>
                <c:pt idx="545">
                  <c:v>9.8757579813673835E-2</c:v>
                </c:pt>
                <c:pt idx="546">
                  <c:v>9.5177254330147551E-2</c:v>
                </c:pt>
                <c:pt idx="547">
                  <c:v>9.2333406599351769E-2</c:v>
                </c:pt>
                <c:pt idx="548">
                  <c:v>0.10279622750434758</c:v>
                </c:pt>
                <c:pt idx="549">
                  <c:v>9.9361531576924275E-2</c:v>
                </c:pt>
                <c:pt idx="550">
                  <c:v>9.5212696007168501E-2</c:v>
                </c:pt>
                <c:pt idx="551">
                  <c:v>9.28563986278272E-2</c:v>
                </c:pt>
                <c:pt idx="552">
                  <c:v>9.0893264979586746E-2</c:v>
                </c:pt>
                <c:pt idx="553">
                  <c:v>8.8749968916233116E-2</c:v>
                </c:pt>
                <c:pt idx="554">
                  <c:v>8.5067617121109967E-2</c:v>
                </c:pt>
                <c:pt idx="555">
                  <c:v>8.7440474111269928E-2</c:v>
                </c:pt>
                <c:pt idx="556">
                  <c:v>8.3573509816594463E-2</c:v>
                </c:pt>
                <c:pt idx="557">
                  <c:v>7.9142689423254475E-2</c:v>
                </c:pt>
                <c:pt idx="558">
                  <c:v>7.7407518443199055E-2</c:v>
                </c:pt>
                <c:pt idx="559">
                  <c:v>7.3744762735639263E-2</c:v>
                </c:pt>
                <c:pt idx="560">
                  <c:v>7.9468368889655125E-2</c:v>
                </c:pt>
                <c:pt idx="561">
                  <c:v>7.586067023458691E-2</c:v>
                </c:pt>
                <c:pt idx="562">
                  <c:v>7.9862917330491112E-2</c:v>
                </c:pt>
                <c:pt idx="563">
                  <c:v>7.6875008530402744E-2</c:v>
                </c:pt>
                <c:pt idx="564">
                  <c:v>8.9431993918667171E-2</c:v>
                </c:pt>
                <c:pt idx="565">
                  <c:v>7.7172634137097379E-2</c:v>
                </c:pt>
                <c:pt idx="566">
                  <c:v>7.4468709686076245E-2</c:v>
                </c:pt>
                <c:pt idx="567">
                  <c:v>7.7612493795577747E-2</c:v>
                </c:pt>
                <c:pt idx="568">
                  <c:v>8.4705508502706389E-2</c:v>
                </c:pt>
                <c:pt idx="569">
                  <c:v>0.10298133389902973</c:v>
                </c:pt>
                <c:pt idx="570">
                  <c:v>0.11410776505863572</c:v>
                </c:pt>
                <c:pt idx="571">
                  <c:v>0.11425885310220886</c:v>
                </c:pt>
                <c:pt idx="572">
                  <c:v>0.113301749259495</c:v>
                </c:pt>
                <c:pt idx="573">
                  <c:v>0.11359050485591562</c:v>
                </c:pt>
                <c:pt idx="574">
                  <c:v>9.8451806797357808E-2</c:v>
                </c:pt>
                <c:pt idx="575">
                  <c:v>9.3816996060315225E-2</c:v>
                </c:pt>
                <c:pt idx="576">
                  <c:v>9.4477311139526746E-2</c:v>
                </c:pt>
                <c:pt idx="577">
                  <c:v>7.8535810266981129E-2</c:v>
                </c:pt>
                <c:pt idx="578">
                  <c:v>7.2354798135239831E-2</c:v>
                </c:pt>
                <c:pt idx="579">
                  <c:v>6.8521392276304827E-2</c:v>
                </c:pt>
                <c:pt idx="580">
                  <c:v>6.7867418388105047E-2</c:v>
                </c:pt>
                <c:pt idx="581">
                  <c:v>6.9843183707243406E-2</c:v>
                </c:pt>
                <c:pt idx="582">
                  <c:v>7.8600497298825386E-2</c:v>
                </c:pt>
                <c:pt idx="583">
                  <c:v>8.2507126617468826E-2</c:v>
                </c:pt>
                <c:pt idx="584">
                  <c:v>9.3036927331380206E-2</c:v>
                </c:pt>
                <c:pt idx="585">
                  <c:v>7.9741626686959305E-2</c:v>
                </c:pt>
                <c:pt idx="586">
                  <c:v>7.8577980768004832E-2</c:v>
                </c:pt>
                <c:pt idx="587">
                  <c:v>8.6142036802544703E-2</c:v>
                </c:pt>
                <c:pt idx="588">
                  <c:v>8.5165871653215985E-2</c:v>
                </c:pt>
                <c:pt idx="589">
                  <c:v>8.4099635400857242E-2</c:v>
                </c:pt>
                <c:pt idx="590">
                  <c:v>8.266736231479821E-2</c:v>
                </c:pt>
                <c:pt idx="591">
                  <c:v>8.2333368830462009E-2</c:v>
                </c:pt>
                <c:pt idx="592">
                  <c:v>8.5668587105059646E-2</c:v>
                </c:pt>
                <c:pt idx="593">
                  <c:v>8.887187934259641E-2</c:v>
                </c:pt>
                <c:pt idx="594">
                  <c:v>8.6999650510419135E-2</c:v>
                </c:pt>
                <c:pt idx="595">
                  <c:v>9.0431120207623783E-2</c:v>
                </c:pt>
                <c:pt idx="596">
                  <c:v>8.6332210775495855E-2</c:v>
                </c:pt>
                <c:pt idx="597">
                  <c:v>8.5899129652194775E-2</c:v>
                </c:pt>
                <c:pt idx="598">
                  <c:v>8.4844254716600537E-2</c:v>
                </c:pt>
                <c:pt idx="599">
                  <c:v>8.551224392740496E-2</c:v>
                </c:pt>
                <c:pt idx="600">
                  <c:v>8.6595982931332596E-2</c:v>
                </c:pt>
                <c:pt idx="601">
                  <c:v>8.5803276694214864E-2</c:v>
                </c:pt>
                <c:pt idx="602">
                  <c:v>8.2755249614546542E-2</c:v>
                </c:pt>
                <c:pt idx="603">
                  <c:v>8.7065570239424545E-2</c:v>
                </c:pt>
                <c:pt idx="604">
                  <c:v>8.3040291503874986E-2</c:v>
                </c:pt>
                <c:pt idx="605">
                  <c:v>8.370241964899984E-2</c:v>
                </c:pt>
                <c:pt idx="606">
                  <c:v>8.0773187681686051E-2</c:v>
                </c:pt>
                <c:pt idx="607">
                  <c:v>7.8335661377523097E-2</c:v>
                </c:pt>
                <c:pt idx="608">
                  <c:v>7.6285932958039857E-2</c:v>
                </c:pt>
                <c:pt idx="609">
                  <c:v>9.5792171560232564E-2</c:v>
                </c:pt>
                <c:pt idx="610">
                  <c:v>8.7780379982861825E-2</c:v>
                </c:pt>
                <c:pt idx="611">
                  <c:v>0.10938298948659199</c:v>
                </c:pt>
                <c:pt idx="612">
                  <c:v>0.1082622078241148</c:v>
                </c:pt>
                <c:pt idx="613">
                  <c:v>0.11642739846083179</c:v>
                </c:pt>
                <c:pt idx="614">
                  <c:v>0.10509577112807748</c:v>
                </c:pt>
                <c:pt idx="615">
                  <c:v>9.5638815460131144E-2</c:v>
                </c:pt>
                <c:pt idx="616">
                  <c:v>8.9364306767378429E-2</c:v>
                </c:pt>
                <c:pt idx="617">
                  <c:v>9.1858644059378394E-2</c:v>
                </c:pt>
                <c:pt idx="618">
                  <c:v>9.3359541755565545E-2</c:v>
                </c:pt>
                <c:pt idx="619">
                  <c:v>8.9550983596536793E-2</c:v>
                </c:pt>
                <c:pt idx="620">
                  <c:v>9.0582015063776666E-2</c:v>
                </c:pt>
                <c:pt idx="621">
                  <c:v>9.0719317990794968E-2</c:v>
                </c:pt>
                <c:pt idx="622">
                  <c:v>8.9732996123708428E-2</c:v>
                </c:pt>
                <c:pt idx="623">
                  <c:v>8.3142245232798603E-2</c:v>
                </c:pt>
                <c:pt idx="624">
                  <c:v>8.1488196523119019E-2</c:v>
                </c:pt>
                <c:pt idx="625">
                  <c:v>9.1325736576819097E-2</c:v>
                </c:pt>
                <c:pt idx="626">
                  <c:v>8.2640633532871224E-2</c:v>
                </c:pt>
                <c:pt idx="627">
                  <c:v>8.9308389272274441E-2</c:v>
                </c:pt>
                <c:pt idx="628">
                  <c:v>8.744059892264941E-2</c:v>
                </c:pt>
                <c:pt idx="629">
                  <c:v>8.3593765180048393E-2</c:v>
                </c:pt>
                <c:pt idx="630">
                  <c:v>8.1289056848604227E-2</c:v>
                </c:pt>
                <c:pt idx="631">
                  <c:v>8.5452712281938098E-2</c:v>
                </c:pt>
                <c:pt idx="632">
                  <c:v>8.8982753506033199E-2</c:v>
                </c:pt>
                <c:pt idx="633">
                  <c:v>8.6215013236414895E-2</c:v>
                </c:pt>
                <c:pt idx="634">
                  <c:v>8.4721318696500708E-2</c:v>
                </c:pt>
                <c:pt idx="635">
                  <c:v>9.0368910272205047E-2</c:v>
                </c:pt>
                <c:pt idx="636">
                  <c:v>0.10118671715907719</c:v>
                </c:pt>
                <c:pt idx="637">
                  <c:v>9.9417492589616199E-2</c:v>
                </c:pt>
                <c:pt idx="638">
                  <c:v>9.8161329494128036E-2</c:v>
                </c:pt>
                <c:pt idx="639">
                  <c:v>0.1009928173923849</c:v>
                </c:pt>
                <c:pt idx="640">
                  <c:v>0.12125565370397536</c:v>
                </c:pt>
                <c:pt idx="641">
                  <c:v>0.12138634269897279</c:v>
                </c:pt>
                <c:pt idx="642">
                  <c:v>0.125099811807765</c:v>
                </c:pt>
                <c:pt idx="643">
                  <c:v>0.11811877866759532</c:v>
                </c:pt>
                <c:pt idx="644">
                  <c:v>0.12140227797513642</c:v>
                </c:pt>
                <c:pt idx="645">
                  <c:v>0.13122709480059874</c:v>
                </c:pt>
                <c:pt idx="646">
                  <c:v>0.12703219160926227</c:v>
                </c:pt>
                <c:pt idx="647">
                  <c:v>0.12617904080152054</c:v>
                </c:pt>
                <c:pt idx="648">
                  <c:v>0.11124865145919891</c:v>
                </c:pt>
                <c:pt idx="649">
                  <c:v>0.11200513866003542</c:v>
                </c:pt>
                <c:pt idx="650">
                  <c:v>0.12369878396580697</c:v>
                </c:pt>
                <c:pt idx="651">
                  <c:v>0.11902448009661709</c:v>
                </c:pt>
                <c:pt idx="652">
                  <c:v>0.12070096264039985</c:v>
                </c:pt>
                <c:pt idx="653">
                  <c:v>0.11202936521742557</c:v>
                </c:pt>
                <c:pt idx="654">
                  <c:v>0.11226400911527086</c:v>
                </c:pt>
                <c:pt idx="655">
                  <c:v>0.10297410822532353</c:v>
                </c:pt>
                <c:pt idx="656">
                  <c:v>9.2464895019157875E-2</c:v>
                </c:pt>
                <c:pt idx="657">
                  <c:v>9.479789053254771E-2</c:v>
                </c:pt>
                <c:pt idx="658">
                  <c:v>9.9889254429107177E-2</c:v>
                </c:pt>
                <c:pt idx="659">
                  <c:v>0.1006102253831493</c:v>
                </c:pt>
                <c:pt idx="660">
                  <c:v>0.11125161511733954</c:v>
                </c:pt>
                <c:pt idx="661">
                  <c:v>0.11281830383770378</c:v>
                </c:pt>
                <c:pt idx="662">
                  <c:v>0.11371759432018354</c:v>
                </c:pt>
                <c:pt idx="663">
                  <c:v>0.10650514425126703</c:v>
                </c:pt>
                <c:pt idx="664">
                  <c:v>0.10312502746134461</c:v>
                </c:pt>
                <c:pt idx="665">
                  <c:v>0.10365272835929597</c:v>
                </c:pt>
                <c:pt idx="666">
                  <c:v>9.6135387418841423E-2</c:v>
                </c:pt>
                <c:pt idx="667">
                  <c:v>9.8004507620882989E-2</c:v>
                </c:pt>
                <c:pt idx="668">
                  <c:v>9.8693201545405507E-2</c:v>
                </c:pt>
                <c:pt idx="669">
                  <c:v>9.0188207512422569E-2</c:v>
                </c:pt>
                <c:pt idx="670">
                  <c:v>8.5551449947174493E-2</c:v>
                </c:pt>
                <c:pt idx="671">
                  <c:v>8.3155760822071628E-2</c:v>
                </c:pt>
                <c:pt idx="672">
                  <c:v>8.2627812130232542E-2</c:v>
                </c:pt>
                <c:pt idx="673">
                  <c:v>8.2812053090186119E-2</c:v>
                </c:pt>
                <c:pt idx="674">
                  <c:v>8.2642595238215599E-2</c:v>
                </c:pt>
                <c:pt idx="675">
                  <c:v>8.4058935622876682E-2</c:v>
                </c:pt>
                <c:pt idx="676">
                  <c:v>8.694719860802004E-2</c:v>
                </c:pt>
                <c:pt idx="677">
                  <c:v>8.7777192998202733E-2</c:v>
                </c:pt>
                <c:pt idx="678">
                  <c:v>8.2688372220184395E-2</c:v>
                </c:pt>
                <c:pt idx="679">
                  <c:v>8.4379983167511677E-2</c:v>
                </c:pt>
                <c:pt idx="680">
                  <c:v>8.8079144483443284E-2</c:v>
                </c:pt>
                <c:pt idx="681">
                  <c:v>8.90907792836413E-2</c:v>
                </c:pt>
                <c:pt idx="682">
                  <c:v>8.1122160941559537E-2</c:v>
                </c:pt>
                <c:pt idx="683">
                  <c:v>8.000489556451576E-2</c:v>
                </c:pt>
                <c:pt idx="684">
                  <c:v>7.9657858965938327E-2</c:v>
                </c:pt>
                <c:pt idx="685">
                  <c:v>7.9117509691065596E-2</c:v>
                </c:pt>
                <c:pt idx="686">
                  <c:v>8.0929154398171069E-2</c:v>
                </c:pt>
                <c:pt idx="687">
                  <c:v>8.7190213770996297E-2</c:v>
                </c:pt>
                <c:pt idx="688">
                  <c:v>9.0051043292347199E-2</c:v>
                </c:pt>
                <c:pt idx="689">
                  <c:v>9.2204530041470986E-2</c:v>
                </c:pt>
                <c:pt idx="690">
                  <c:v>9.5484150091126291E-2</c:v>
                </c:pt>
                <c:pt idx="691">
                  <c:v>9.6976021292838249E-2</c:v>
                </c:pt>
                <c:pt idx="692">
                  <c:v>9.780954752795297E-2</c:v>
                </c:pt>
                <c:pt idx="693">
                  <c:v>0.10665491439166574</c:v>
                </c:pt>
                <c:pt idx="694">
                  <c:v>0.10493201574467215</c:v>
                </c:pt>
                <c:pt idx="695">
                  <c:v>0.12062532778770693</c:v>
                </c:pt>
                <c:pt idx="696">
                  <c:v>0.11539789064049179</c:v>
                </c:pt>
                <c:pt idx="697">
                  <c:v>0.11105844948529506</c:v>
                </c:pt>
                <c:pt idx="698">
                  <c:v>0.12032625775861143</c:v>
                </c:pt>
                <c:pt idx="699">
                  <c:v>0.108767130028839</c:v>
                </c:pt>
                <c:pt idx="700">
                  <c:v>0.10852411534273254</c:v>
                </c:pt>
                <c:pt idx="701">
                  <c:v>0.10554185390732387</c:v>
                </c:pt>
                <c:pt idx="702">
                  <c:v>0.10626743520961392</c:v>
                </c:pt>
                <c:pt idx="703">
                  <c:v>9.3549268533771851E-2</c:v>
                </c:pt>
                <c:pt idx="704">
                  <c:v>0.10473695452955095</c:v>
                </c:pt>
                <c:pt idx="705">
                  <c:v>0.11415216103610973</c:v>
                </c:pt>
                <c:pt idx="706">
                  <c:v>0.12615370299767198</c:v>
                </c:pt>
                <c:pt idx="707">
                  <c:v>0.12274063662785414</c:v>
                </c:pt>
                <c:pt idx="708">
                  <c:v>0.1194195073976629</c:v>
                </c:pt>
                <c:pt idx="709">
                  <c:v>0.12181510769748956</c:v>
                </c:pt>
                <c:pt idx="710">
                  <c:v>0.13752729519239168</c:v>
                </c:pt>
                <c:pt idx="711">
                  <c:v>0.14229427743979461</c:v>
                </c:pt>
                <c:pt idx="712">
                  <c:v>0.14061405675264299</c:v>
                </c:pt>
                <c:pt idx="713">
                  <c:v>0.14325915573251471</c:v>
                </c:pt>
                <c:pt idx="714">
                  <c:v>0.13749257046751828</c:v>
                </c:pt>
                <c:pt idx="715">
                  <c:v>0.1427115977586475</c:v>
                </c:pt>
                <c:pt idx="716">
                  <c:v>0.14007476032335181</c:v>
                </c:pt>
                <c:pt idx="717">
                  <c:v>0.13917161077923901</c:v>
                </c:pt>
                <c:pt idx="718">
                  <c:v>0.13383868286848094</c:v>
                </c:pt>
                <c:pt idx="719">
                  <c:v>0.13123500885071979</c:v>
                </c:pt>
                <c:pt idx="720">
                  <c:v>0.1387000813013321</c:v>
                </c:pt>
                <c:pt idx="721">
                  <c:v>0.1443769344873396</c:v>
                </c:pt>
                <c:pt idx="722">
                  <c:v>0.14381732150304591</c:v>
                </c:pt>
                <c:pt idx="723">
                  <c:v>0.14429938005081502</c:v>
                </c:pt>
                <c:pt idx="724">
                  <c:v>0.13672185221887179</c:v>
                </c:pt>
                <c:pt idx="725">
                  <c:v>0.13868039160990778</c:v>
                </c:pt>
                <c:pt idx="726">
                  <c:v>0.13491008769132651</c:v>
                </c:pt>
                <c:pt idx="727">
                  <c:v>0.13399172496990538</c:v>
                </c:pt>
                <c:pt idx="728">
                  <c:v>0.12830528857321805</c:v>
                </c:pt>
                <c:pt idx="729">
                  <c:v>0.12358529428481065</c:v>
                </c:pt>
                <c:pt idx="730">
                  <c:v>0.12781163937953885</c:v>
                </c:pt>
                <c:pt idx="731">
                  <c:v>0.12546389820522361</c:v>
                </c:pt>
                <c:pt idx="732">
                  <c:v>0.12154337843163507</c:v>
                </c:pt>
                <c:pt idx="733">
                  <c:v>0.11707109893680975</c:v>
                </c:pt>
                <c:pt idx="734">
                  <c:v>0.11257026775426182</c:v>
                </c:pt>
                <c:pt idx="735">
                  <c:v>0.11671592783881947</c:v>
                </c:pt>
                <c:pt idx="736">
                  <c:v>0.11612344348098598</c:v>
                </c:pt>
                <c:pt idx="737">
                  <c:v>0.11245374925770039</c:v>
                </c:pt>
                <c:pt idx="738">
                  <c:v>0.11547107113647043</c:v>
                </c:pt>
                <c:pt idx="739">
                  <c:v>0.1109264862727881</c:v>
                </c:pt>
                <c:pt idx="740">
                  <c:v>0.11755147807679187</c:v>
                </c:pt>
                <c:pt idx="741">
                  <c:v>0.11085289128879661</c:v>
                </c:pt>
                <c:pt idx="742">
                  <c:v>0.11007117495984996</c:v>
                </c:pt>
                <c:pt idx="743">
                  <c:v>0.10680315159701113</c:v>
                </c:pt>
                <c:pt idx="744">
                  <c:v>0.1025756255219212</c:v>
                </c:pt>
                <c:pt idx="745">
                  <c:v>9.1340075330507989E-2</c:v>
                </c:pt>
                <c:pt idx="746">
                  <c:v>8.9922710989899998E-2</c:v>
                </c:pt>
                <c:pt idx="747">
                  <c:v>8.7639733386299407E-2</c:v>
                </c:pt>
                <c:pt idx="748">
                  <c:v>8.0534160431927113E-2</c:v>
                </c:pt>
                <c:pt idx="749">
                  <c:v>8.030040896726931E-2</c:v>
                </c:pt>
                <c:pt idx="750">
                  <c:v>9.1036281131016819E-2</c:v>
                </c:pt>
                <c:pt idx="751">
                  <c:v>8.4062661032380276E-2</c:v>
                </c:pt>
                <c:pt idx="752">
                  <c:v>8.597734187498772E-2</c:v>
                </c:pt>
                <c:pt idx="753">
                  <c:v>8.4415359490565722E-2</c:v>
                </c:pt>
                <c:pt idx="754">
                  <c:v>8.3327636369807473E-2</c:v>
                </c:pt>
                <c:pt idx="755">
                  <c:v>8.2441066369455029E-2</c:v>
                </c:pt>
                <c:pt idx="756">
                  <c:v>7.9437208274007312E-2</c:v>
                </c:pt>
                <c:pt idx="757">
                  <c:v>8.3090483102973775E-2</c:v>
                </c:pt>
                <c:pt idx="758">
                  <c:v>7.7803596341512779E-2</c:v>
                </c:pt>
                <c:pt idx="759">
                  <c:v>8.1546915384385604E-2</c:v>
                </c:pt>
                <c:pt idx="760">
                  <c:v>8.3656158451858739E-2</c:v>
                </c:pt>
                <c:pt idx="761">
                  <c:v>9.3743208181517712E-2</c:v>
                </c:pt>
                <c:pt idx="762">
                  <c:v>9.3724736288820512E-2</c:v>
                </c:pt>
                <c:pt idx="763">
                  <c:v>0.10933498903563706</c:v>
                </c:pt>
                <c:pt idx="764">
                  <c:v>0.10742665090131386</c:v>
                </c:pt>
                <c:pt idx="765">
                  <c:v>0.10978633553886583</c:v>
                </c:pt>
                <c:pt idx="766">
                  <c:v>0.10573034995843554</c:v>
                </c:pt>
                <c:pt idx="767">
                  <c:v>9.7862098392052344E-2</c:v>
                </c:pt>
                <c:pt idx="768">
                  <c:v>0.10700805844898421</c:v>
                </c:pt>
                <c:pt idx="769">
                  <c:v>0.11451467896674714</c:v>
                </c:pt>
                <c:pt idx="770">
                  <c:v>0.10896649271758416</c:v>
                </c:pt>
                <c:pt idx="771">
                  <c:v>0.11272004567615367</c:v>
                </c:pt>
                <c:pt idx="772">
                  <c:v>0.10734840264241419</c:v>
                </c:pt>
                <c:pt idx="773">
                  <c:v>0.10694339137128209</c:v>
                </c:pt>
                <c:pt idx="774">
                  <c:v>0.1096073922567916</c:v>
                </c:pt>
                <c:pt idx="775">
                  <c:v>0.10898035429111289</c:v>
                </c:pt>
                <c:pt idx="776">
                  <c:v>0.10400614042441418</c:v>
                </c:pt>
                <c:pt idx="777">
                  <c:v>9.5895786301619615E-2</c:v>
                </c:pt>
                <c:pt idx="778">
                  <c:v>0.10147298035435014</c:v>
                </c:pt>
                <c:pt idx="779">
                  <c:v>0.10798306068813464</c:v>
                </c:pt>
                <c:pt idx="780">
                  <c:v>0.10926652948991089</c:v>
                </c:pt>
                <c:pt idx="781">
                  <c:v>9.8073603944550738E-2</c:v>
                </c:pt>
                <c:pt idx="782">
                  <c:v>9.1650684884690331E-2</c:v>
                </c:pt>
                <c:pt idx="783">
                  <c:v>9.1723768048579582E-2</c:v>
                </c:pt>
                <c:pt idx="784">
                  <c:v>8.7229134993595775E-2</c:v>
                </c:pt>
                <c:pt idx="785">
                  <c:v>8.5110649936106855E-2</c:v>
                </c:pt>
                <c:pt idx="786">
                  <c:v>7.1026950147282927E-2</c:v>
                </c:pt>
                <c:pt idx="787">
                  <c:v>7.3523244050583206E-2</c:v>
                </c:pt>
                <c:pt idx="788">
                  <c:v>7.2744295448828586E-2</c:v>
                </c:pt>
                <c:pt idx="789">
                  <c:v>7.0408319935110389E-2</c:v>
                </c:pt>
                <c:pt idx="790">
                  <c:v>7.1729220582171932E-2</c:v>
                </c:pt>
                <c:pt idx="791">
                  <c:v>7.2597248635589903E-2</c:v>
                </c:pt>
                <c:pt idx="792">
                  <c:v>7.2788287819350567E-2</c:v>
                </c:pt>
                <c:pt idx="793">
                  <c:v>7.5382895977110814E-2</c:v>
                </c:pt>
                <c:pt idx="794">
                  <c:v>7.249330605953945E-2</c:v>
                </c:pt>
                <c:pt idx="795">
                  <c:v>7.4822107249655226E-2</c:v>
                </c:pt>
                <c:pt idx="796">
                  <c:v>6.8993967844955845E-2</c:v>
                </c:pt>
                <c:pt idx="797">
                  <c:v>7.2163313259014955E-2</c:v>
                </c:pt>
                <c:pt idx="798">
                  <c:v>7.8527042878222764E-2</c:v>
                </c:pt>
                <c:pt idx="799">
                  <c:v>7.269777887579984E-2</c:v>
                </c:pt>
                <c:pt idx="800">
                  <c:v>7.3824836342590433E-2</c:v>
                </c:pt>
                <c:pt idx="801">
                  <c:v>7.092753464548468E-2</c:v>
                </c:pt>
                <c:pt idx="802">
                  <c:v>7.2481368300908719E-2</c:v>
                </c:pt>
                <c:pt idx="803">
                  <c:v>6.2915456581225201E-2</c:v>
                </c:pt>
                <c:pt idx="804">
                  <c:v>6.2800854819118429E-2</c:v>
                </c:pt>
                <c:pt idx="805">
                  <c:v>6.2601249899700145E-2</c:v>
                </c:pt>
                <c:pt idx="806">
                  <c:v>6.6666171009964595E-2</c:v>
                </c:pt>
                <c:pt idx="807">
                  <c:v>7.6441115609753335E-2</c:v>
                </c:pt>
                <c:pt idx="808">
                  <c:v>9.3032461969584368E-2</c:v>
                </c:pt>
                <c:pt idx="809">
                  <c:v>9.5537476325993353E-2</c:v>
                </c:pt>
                <c:pt idx="810">
                  <c:v>0.10170743534652632</c:v>
                </c:pt>
                <c:pt idx="811">
                  <c:v>9.065032977420566E-2</c:v>
                </c:pt>
                <c:pt idx="812">
                  <c:v>9.4595683683706674E-2</c:v>
                </c:pt>
                <c:pt idx="813">
                  <c:v>9.452166431930098E-2</c:v>
                </c:pt>
                <c:pt idx="814">
                  <c:v>8.955094739087445E-2</c:v>
                </c:pt>
                <c:pt idx="815">
                  <c:v>8.4842718354752836E-2</c:v>
                </c:pt>
                <c:pt idx="816">
                  <c:v>8.2013583443354493E-2</c:v>
                </c:pt>
                <c:pt idx="817">
                  <c:v>9.2783880178718761E-2</c:v>
                </c:pt>
                <c:pt idx="818">
                  <c:v>8.7023823156666957E-2</c:v>
                </c:pt>
                <c:pt idx="819">
                  <c:v>9.0210481927218061E-2</c:v>
                </c:pt>
                <c:pt idx="820">
                  <c:v>9.1111554643494325E-2</c:v>
                </c:pt>
                <c:pt idx="821">
                  <c:v>8.5070186565271974E-2</c:v>
                </c:pt>
                <c:pt idx="822">
                  <c:v>9.0181279541641721E-2</c:v>
                </c:pt>
                <c:pt idx="823">
                  <c:v>9.0019147475900535E-2</c:v>
                </c:pt>
                <c:pt idx="824">
                  <c:v>8.0165584843229679E-2</c:v>
                </c:pt>
                <c:pt idx="825">
                  <c:v>7.7186475799949208E-2</c:v>
                </c:pt>
                <c:pt idx="826">
                  <c:v>7.8945130554453499E-2</c:v>
                </c:pt>
                <c:pt idx="827">
                  <c:v>9.3275302344404024E-2</c:v>
                </c:pt>
                <c:pt idx="828">
                  <c:v>9.041424139277332E-2</c:v>
                </c:pt>
                <c:pt idx="829">
                  <c:v>8.902352414630442E-2</c:v>
                </c:pt>
                <c:pt idx="830">
                  <c:v>8.6871579000655702E-2</c:v>
                </c:pt>
                <c:pt idx="831">
                  <c:v>9.8682707251002824E-2</c:v>
                </c:pt>
                <c:pt idx="832">
                  <c:v>0.10051560173419134</c:v>
                </c:pt>
                <c:pt idx="833">
                  <c:v>9.6610783410050652E-2</c:v>
                </c:pt>
                <c:pt idx="834">
                  <c:v>9.1520611784784447E-2</c:v>
                </c:pt>
                <c:pt idx="835">
                  <c:v>8.6869188859870619E-2</c:v>
                </c:pt>
                <c:pt idx="836">
                  <c:v>8.6896554357891301E-2</c:v>
                </c:pt>
                <c:pt idx="837">
                  <c:v>9.4866759240799819E-2</c:v>
                </c:pt>
                <c:pt idx="838">
                  <c:v>0.10440143716348942</c:v>
                </c:pt>
                <c:pt idx="839">
                  <c:v>9.6742730678563038E-2</c:v>
                </c:pt>
                <c:pt idx="840">
                  <c:v>9.8452206665655503E-2</c:v>
                </c:pt>
                <c:pt idx="841">
                  <c:v>8.9395112879403563E-2</c:v>
                </c:pt>
                <c:pt idx="842">
                  <c:v>9.2336681072603649E-2</c:v>
                </c:pt>
                <c:pt idx="843">
                  <c:v>9.3826906129373541E-2</c:v>
                </c:pt>
                <c:pt idx="844">
                  <c:v>8.8048644123382258E-2</c:v>
                </c:pt>
                <c:pt idx="845">
                  <c:v>9.2293618628971771E-2</c:v>
                </c:pt>
                <c:pt idx="846">
                  <c:v>9.0494317214195916E-2</c:v>
                </c:pt>
                <c:pt idx="847">
                  <c:v>9.2119756056741678E-2</c:v>
                </c:pt>
                <c:pt idx="848">
                  <c:v>9.2009920498715217E-2</c:v>
                </c:pt>
                <c:pt idx="849">
                  <c:v>8.2169066758400036E-2</c:v>
                </c:pt>
                <c:pt idx="850">
                  <c:v>8.1590315116119541E-2</c:v>
                </c:pt>
                <c:pt idx="851">
                  <c:v>7.3381113470811526E-2</c:v>
                </c:pt>
                <c:pt idx="852">
                  <c:v>7.3805390952400976E-2</c:v>
                </c:pt>
                <c:pt idx="853">
                  <c:v>7.170467165632248E-2</c:v>
                </c:pt>
                <c:pt idx="854">
                  <c:v>7.7678770844361714E-2</c:v>
                </c:pt>
                <c:pt idx="855">
                  <c:v>7.9579972809537589E-2</c:v>
                </c:pt>
                <c:pt idx="856">
                  <c:v>8.4124765439954896E-2</c:v>
                </c:pt>
                <c:pt idx="857">
                  <c:v>7.8509611356813988E-2</c:v>
                </c:pt>
                <c:pt idx="858">
                  <c:v>7.8347321262431185E-2</c:v>
                </c:pt>
                <c:pt idx="859">
                  <c:v>7.6282517243220993E-2</c:v>
                </c:pt>
                <c:pt idx="860">
                  <c:v>7.851397020775687E-2</c:v>
                </c:pt>
                <c:pt idx="861">
                  <c:v>8.3840860808837889E-2</c:v>
                </c:pt>
                <c:pt idx="862">
                  <c:v>7.8247949098960129E-2</c:v>
                </c:pt>
                <c:pt idx="863">
                  <c:v>7.4287483271661792E-2</c:v>
                </c:pt>
                <c:pt idx="864">
                  <c:v>7.8835170985407099E-2</c:v>
                </c:pt>
                <c:pt idx="865">
                  <c:v>7.5988411438632969E-2</c:v>
                </c:pt>
                <c:pt idx="866">
                  <c:v>7.147785210216985E-2</c:v>
                </c:pt>
                <c:pt idx="867">
                  <c:v>7.2380708367081659E-2</c:v>
                </c:pt>
                <c:pt idx="868">
                  <c:v>7.4273109251687633E-2</c:v>
                </c:pt>
                <c:pt idx="869">
                  <c:v>7.1517867114347169E-2</c:v>
                </c:pt>
                <c:pt idx="870">
                  <c:v>7.1224037715151331E-2</c:v>
                </c:pt>
                <c:pt idx="871">
                  <c:v>6.5084123079692219E-2</c:v>
                </c:pt>
                <c:pt idx="872">
                  <c:v>6.5712351914653772E-2</c:v>
                </c:pt>
                <c:pt idx="873">
                  <c:v>6.047229303053852E-2</c:v>
                </c:pt>
                <c:pt idx="874">
                  <c:v>5.5551418293135972E-2</c:v>
                </c:pt>
                <c:pt idx="875">
                  <c:v>5.5019782115463892E-2</c:v>
                </c:pt>
                <c:pt idx="876">
                  <c:v>5.6862422775359828E-2</c:v>
                </c:pt>
                <c:pt idx="877">
                  <c:v>6.1621849195911439E-2</c:v>
                </c:pt>
                <c:pt idx="878">
                  <c:v>5.8443550882216644E-2</c:v>
                </c:pt>
                <c:pt idx="879">
                  <c:v>5.6665691827287284E-2</c:v>
                </c:pt>
                <c:pt idx="880">
                  <c:v>6.1567393385561837E-2</c:v>
                </c:pt>
                <c:pt idx="881">
                  <c:v>5.9923286200011708E-2</c:v>
                </c:pt>
                <c:pt idx="882">
                  <c:v>5.4687987184677642E-2</c:v>
                </c:pt>
                <c:pt idx="883">
                  <c:v>5.2574073889332294E-2</c:v>
                </c:pt>
                <c:pt idx="884">
                  <c:v>5.7675242349882833E-2</c:v>
                </c:pt>
                <c:pt idx="885">
                  <c:v>6.7927624295218411E-2</c:v>
                </c:pt>
                <c:pt idx="886">
                  <c:v>6.32007095766947E-2</c:v>
                </c:pt>
                <c:pt idx="887">
                  <c:v>6.0745536290575282E-2</c:v>
                </c:pt>
                <c:pt idx="888">
                  <c:v>5.9982392143908637E-2</c:v>
                </c:pt>
                <c:pt idx="889">
                  <c:v>6.1137823781442814E-2</c:v>
                </c:pt>
                <c:pt idx="890">
                  <c:v>6.3848338815053959E-2</c:v>
                </c:pt>
                <c:pt idx="891">
                  <c:v>6.1355731635280249E-2</c:v>
                </c:pt>
                <c:pt idx="892">
                  <c:v>6.0179383312595675E-2</c:v>
                </c:pt>
                <c:pt idx="893">
                  <c:v>5.973080675355065E-2</c:v>
                </c:pt>
                <c:pt idx="894">
                  <c:v>6.1145669411099141E-2</c:v>
                </c:pt>
                <c:pt idx="895">
                  <c:v>5.9769964101302919E-2</c:v>
                </c:pt>
                <c:pt idx="896">
                  <c:v>6.1301690952344827E-2</c:v>
                </c:pt>
                <c:pt idx="897">
                  <c:v>6.6863569083157021E-2</c:v>
                </c:pt>
                <c:pt idx="898">
                  <c:v>7.2662533086809741E-2</c:v>
                </c:pt>
                <c:pt idx="899">
                  <c:v>6.8475578417251048E-2</c:v>
                </c:pt>
                <c:pt idx="900">
                  <c:v>6.8516825815327226E-2</c:v>
                </c:pt>
                <c:pt idx="901">
                  <c:v>6.8396488599405655E-2</c:v>
                </c:pt>
                <c:pt idx="902">
                  <c:v>6.1699051314572255E-2</c:v>
                </c:pt>
                <c:pt idx="903">
                  <c:v>5.9151097334879527E-2</c:v>
                </c:pt>
                <c:pt idx="904">
                  <c:v>6.3800295219573186E-2</c:v>
                </c:pt>
                <c:pt idx="905">
                  <c:v>6.4943065247183143E-2</c:v>
                </c:pt>
                <c:pt idx="906">
                  <c:v>6.3360544319954068E-2</c:v>
                </c:pt>
                <c:pt idx="907">
                  <c:v>6.5045448505525127E-2</c:v>
                </c:pt>
                <c:pt idx="908">
                  <c:v>6.71411792290421E-2</c:v>
                </c:pt>
                <c:pt idx="909">
                  <c:v>6.9984388557689611E-2</c:v>
                </c:pt>
                <c:pt idx="910">
                  <c:v>6.6811380748346472E-2</c:v>
                </c:pt>
                <c:pt idx="911">
                  <c:v>6.4287685903382685E-2</c:v>
                </c:pt>
                <c:pt idx="912">
                  <c:v>6.3054729275990054E-2</c:v>
                </c:pt>
                <c:pt idx="913">
                  <c:v>6.0985845750706022E-2</c:v>
                </c:pt>
                <c:pt idx="914">
                  <c:v>6.2093223477870288E-2</c:v>
                </c:pt>
                <c:pt idx="915">
                  <c:v>6.2826757412290254E-2</c:v>
                </c:pt>
                <c:pt idx="916">
                  <c:v>6.3852490605351905E-2</c:v>
                </c:pt>
                <c:pt idx="917">
                  <c:v>6.2445477083262861E-2</c:v>
                </c:pt>
                <c:pt idx="918">
                  <c:v>6.2831324108352321E-2</c:v>
                </c:pt>
                <c:pt idx="919">
                  <c:v>6.1719202927227136E-2</c:v>
                </c:pt>
                <c:pt idx="920">
                  <c:v>6.2235819688752553E-2</c:v>
                </c:pt>
                <c:pt idx="921">
                  <c:v>5.7984945890290816E-2</c:v>
                </c:pt>
                <c:pt idx="922">
                  <c:v>5.7709911925829534E-2</c:v>
                </c:pt>
                <c:pt idx="923">
                  <c:v>5.8938023113386494E-2</c:v>
                </c:pt>
                <c:pt idx="924">
                  <c:v>5.5297960853323447E-2</c:v>
                </c:pt>
                <c:pt idx="925">
                  <c:v>5.2942196550965E-2</c:v>
                </c:pt>
                <c:pt idx="926">
                  <c:v>5.3380022866833847E-2</c:v>
                </c:pt>
                <c:pt idx="927">
                  <c:v>6.1340829531947E-2</c:v>
                </c:pt>
                <c:pt idx="928">
                  <c:v>6.2049276486434247E-2</c:v>
                </c:pt>
                <c:pt idx="929">
                  <c:v>6.3413819849693576E-2</c:v>
                </c:pt>
                <c:pt idx="930">
                  <c:v>5.9207477914303412E-2</c:v>
                </c:pt>
                <c:pt idx="931">
                  <c:v>6.0044482207317736E-2</c:v>
                </c:pt>
                <c:pt idx="932">
                  <c:v>5.3109839042026895E-2</c:v>
                </c:pt>
                <c:pt idx="933">
                  <c:v>5.8274338527958144E-2</c:v>
                </c:pt>
                <c:pt idx="934">
                  <c:v>5.4601885880771063E-2</c:v>
                </c:pt>
                <c:pt idx="935">
                  <c:v>5.096166427813726E-2</c:v>
                </c:pt>
                <c:pt idx="936">
                  <c:v>5.5699695515872484E-2</c:v>
                </c:pt>
                <c:pt idx="937">
                  <c:v>6.4450755403857238E-2</c:v>
                </c:pt>
                <c:pt idx="938">
                  <c:v>6.693922670479871E-2</c:v>
                </c:pt>
                <c:pt idx="939">
                  <c:v>6.7652786447360044E-2</c:v>
                </c:pt>
                <c:pt idx="940">
                  <c:v>6.8567945688628146E-2</c:v>
                </c:pt>
                <c:pt idx="941">
                  <c:v>6.3324797523948609E-2</c:v>
                </c:pt>
                <c:pt idx="942">
                  <c:v>6.9988576888893261E-2</c:v>
                </c:pt>
                <c:pt idx="943">
                  <c:v>6.8758251041867294E-2</c:v>
                </c:pt>
                <c:pt idx="944">
                  <c:v>6.9318038505762347E-2</c:v>
                </c:pt>
                <c:pt idx="945">
                  <c:v>6.6092404415605849E-2</c:v>
                </c:pt>
                <c:pt idx="946">
                  <c:v>6.1931420413877607E-2</c:v>
                </c:pt>
                <c:pt idx="947">
                  <c:v>6.3877462650572134E-2</c:v>
                </c:pt>
                <c:pt idx="948">
                  <c:v>6.5663202917480651E-2</c:v>
                </c:pt>
                <c:pt idx="949">
                  <c:v>6.5979159781152735E-2</c:v>
                </c:pt>
                <c:pt idx="950">
                  <c:v>6.5653893687126388E-2</c:v>
                </c:pt>
                <c:pt idx="951">
                  <c:v>6.3181250756629406E-2</c:v>
                </c:pt>
                <c:pt idx="952">
                  <c:v>6.8537738187594191E-2</c:v>
                </c:pt>
                <c:pt idx="953">
                  <c:v>7.3197337170022053E-2</c:v>
                </c:pt>
                <c:pt idx="954">
                  <c:v>7.3508351518999787E-2</c:v>
                </c:pt>
                <c:pt idx="955">
                  <c:v>7.2002428729381951E-2</c:v>
                </c:pt>
                <c:pt idx="956">
                  <c:v>7.5301052365725513E-2</c:v>
                </c:pt>
                <c:pt idx="957">
                  <c:v>7.1233852606687631E-2</c:v>
                </c:pt>
                <c:pt idx="958">
                  <c:v>6.9506658123433707E-2</c:v>
                </c:pt>
                <c:pt idx="959">
                  <c:v>7.2789310963402312E-2</c:v>
                </c:pt>
                <c:pt idx="960">
                  <c:v>7.5405869869018011E-2</c:v>
                </c:pt>
                <c:pt idx="961">
                  <c:v>7.8423348972560966E-2</c:v>
                </c:pt>
                <c:pt idx="962">
                  <c:v>7.6770568302297934E-2</c:v>
                </c:pt>
                <c:pt idx="963">
                  <c:v>7.5990655177109692E-2</c:v>
                </c:pt>
                <c:pt idx="964">
                  <c:v>7.4598588698917292E-2</c:v>
                </c:pt>
                <c:pt idx="965">
                  <c:v>7.4692583275081409E-2</c:v>
                </c:pt>
                <c:pt idx="966">
                  <c:v>7.5216360813607122E-2</c:v>
                </c:pt>
                <c:pt idx="967">
                  <c:v>7.324639541772146E-2</c:v>
                </c:pt>
                <c:pt idx="968">
                  <c:v>6.9779899868654904E-2</c:v>
                </c:pt>
                <c:pt idx="969">
                  <c:v>6.8294216095714899E-2</c:v>
                </c:pt>
                <c:pt idx="970">
                  <c:v>6.8383224208514989E-2</c:v>
                </c:pt>
                <c:pt idx="971">
                  <c:v>7.6486862596485933E-2</c:v>
                </c:pt>
                <c:pt idx="972">
                  <c:v>7.3051194281237297E-2</c:v>
                </c:pt>
                <c:pt idx="973">
                  <c:v>6.2936525310980457E-2</c:v>
                </c:pt>
                <c:pt idx="974">
                  <c:v>6.1639213614991306E-2</c:v>
                </c:pt>
                <c:pt idx="975">
                  <c:v>6.6404213163545903E-2</c:v>
                </c:pt>
                <c:pt idx="976">
                  <c:v>5.2246364909499264E-2</c:v>
                </c:pt>
                <c:pt idx="977">
                  <c:v>5.3253193574231368E-2</c:v>
                </c:pt>
                <c:pt idx="978">
                  <c:v>5.7475600447428429E-2</c:v>
                </c:pt>
                <c:pt idx="979">
                  <c:v>6.0234593993815415E-2</c:v>
                </c:pt>
                <c:pt idx="980">
                  <c:v>5.7922525447742332E-2</c:v>
                </c:pt>
                <c:pt idx="981">
                  <c:v>6.2450763536257475E-2</c:v>
                </c:pt>
                <c:pt idx="982">
                  <c:v>6.807586456776496E-2</c:v>
                </c:pt>
                <c:pt idx="983">
                  <c:v>7.629099359602981E-2</c:v>
                </c:pt>
                <c:pt idx="984">
                  <c:v>7.6494687773864825E-2</c:v>
                </c:pt>
                <c:pt idx="985">
                  <c:v>7.7441748926359674E-2</c:v>
                </c:pt>
                <c:pt idx="986">
                  <c:v>7.1369125669258335E-2</c:v>
                </c:pt>
                <c:pt idx="987">
                  <c:v>7.5421652969706779E-2</c:v>
                </c:pt>
                <c:pt idx="988">
                  <c:v>7.6428514377340107E-2</c:v>
                </c:pt>
                <c:pt idx="989">
                  <c:v>7.9262181848519811E-2</c:v>
                </c:pt>
                <c:pt idx="990">
                  <c:v>7.427169192198492E-2</c:v>
                </c:pt>
                <c:pt idx="991">
                  <c:v>7.3997508852352706E-2</c:v>
                </c:pt>
                <c:pt idx="992">
                  <c:v>7.3358983324025601E-2</c:v>
                </c:pt>
                <c:pt idx="993">
                  <c:v>6.9290816333309579E-2</c:v>
                </c:pt>
                <c:pt idx="994">
                  <c:v>6.8235336178783426E-2</c:v>
                </c:pt>
                <c:pt idx="995">
                  <c:v>7.1956298079848977E-2</c:v>
                </c:pt>
                <c:pt idx="996">
                  <c:v>7.0895740130469023E-2</c:v>
                </c:pt>
                <c:pt idx="997">
                  <c:v>7.0845651984344934E-2</c:v>
                </c:pt>
                <c:pt idx="998">
                  <c:v>7.3904586807547412E-2</c:v>
                </c:pt>
                <c:pt idx="999">
                  <c:v>7.1097742774388822E-2</c:v>
                </c:pt>
                <c:pt idx="1000">
                  <c:v>6.6631111453551509E-2</c:v>
                </c:pt>
                <c:pt idx="1001">
                  <c:v>6.4731404821231048E-2</c:v>
                </c:pt>
                <c:pt idx="1002">
                  <c:v>6.7900688361162809E-2</c:v>
                </c:pt>
                <c:pt idx="1003">
                  <c:v>6.2251196153269392E-2</c:v>
                </c:pt>
                <c:pt idx="1004">
                  <c:v>6.1228910749482668E-2</c:v>
                </c:pt>
                <c:pt idx="1005">
                  <c:v>6.2438695407571972E-2</c:v>
                </c:pt>
                <c:pt idx="1006">
                  <c:v>6.5202892917522043E-2</c:v>
                </c:pt>
                <c:pt idx="1007">
                  <c:v>6.5774124636551926E-2</c:v>
                </c:pt>
                <c:pt idx="1008">
                  <c:v>6.502529181302566E-2</c:v>
                </c:pt>
                <c:pt idx="1009">
                  <c:v>6.8065174855764063E-2</c:v>
                </c:pt>
                <c:pt idx="1010">
                  <c:v>6.7371852910562885E-2</c:v>
                </c:pt>
                <c:pt idx="1011">
                  <c:v>6.7913784435445018E-2</c:v>
                </c:pt>
                <c:pt idx="1012">
                  <c:v>6.6050197019221907E-2</c:v>
                </c:pt>
                <c:pt idx="1013">
                  <c:v>5.8328006667587064E-2</c:v>
                </c:pt>
                <c:pt idx="1014">
                  <c:v>5.2077769535067195E-2</c:v>
                </c:pt>
                <c:pt idx="1015">
                  <c:v>4.1333335033580811E-2</c:v>
                </c:pt>
                <c:pt idx="1016">
                  <c:v>3.9308831436603499E-2</c:v>
                </c:pt>
                <c:pt idx="1017">
                  <c:v>3.5572447235852227E-2</c:v>
                </c:pt>
                <c:pt idx="1018">
                  <c:v>3.5643184548640003E-2</c:v>
                </c:pt>
                <c:pt idx="1019">
                  <c:v>2.970308212454691E-2</c:v>
                </c:pt>
                <c:pt idx="1020">
                  <c:v>3.0122398906696681E-2</c:v>
                </c:pt>
                <c:pt idx="1021">
                  <c:v>3.4635813210152203E-2</c:v>
                </c:pt>
                <c:pt idx="1022">
                  <c:v>2.9750003953634117E-2</c:v>
                </c:pt>
                <c:pt idx="1023">
                  <c:v>2.9486179723977046E-2</c:v>
                </c:pt>
                <c:pt idx="1024">
                  <c:v>2.4891189799725891E-2</c:v>
                </c:pt>
                <c:pt idx="1025">
                  <c:v>2.4030790104548751E-2</c:v>
                </c:pt>
                <c:pt idx="1026">
                  <c:v>2.2797463173203227E-2</c:v>
                </c:pt>
                <c:pt idx="1027">
                  <c:v>2.3047562112519251E-2</c:v>
                </c:pt>
                <c:pt idx="1028">
                  <c:v>2.3536413118620453E-2</c:v>
                </c:pt>
                <c:pt idx="1029">
                  <c:v>2.3351663802660967E-2</c:v>
                </c:pt>
                <c:pt idx="1030">
                  <c:v>2.3279403726553207E-2</c:v>
                </c:pt>
                <c:pt idx="1031">
                  <c:v>2.3199645129854528E-2</c:v>
                </c:pt>
                <c:pt idx="1032">
                  <c:v>2.2730481378214484E-2</c:v>
                </c:pt>
                <c:pt idx="1033">
                  <c:v>2.002098045375671E-2</c:v>
                </c:pt>
                <c:pt idx="1034">
                  <c:v>2.4540929580543554E-2</c:v>
                </c:pt>
                <c:pt idx="1035">
                  <c:v>2.9496558515062096E-2</c:v>
                </c:pt>
                <c:pt idx="1036">
                  <c:v>2.9162319444262501E-2</c:v>
                </c:pt>
                <c:pt idx="1037">
                  <c:v>2.34969875725967E-2</c:v>
                </c:pt>
                <c:pt idx="1038">
                  <c:v>2.556303935327402E-2</c:v>
                </c:pt>
                <c:pt idx="1039">
                  <c:v>2.7080312199590926E-2</c:v>
                </c:pt>
                <c:pt idx="1040">
                  <c:v>2.3368041692524936E-2</c:v>
                </c:pt>
                <c:pt idx="1041">
                  <c:v>2.4359781148328478E-2</c:v>
                </c:pt>
                <c:pt idx="1042">
                  <c:v>2.747860183000558E-2</c:v>
                </c:pt>
                <c:pt idx="1043">
                  <c:v>3.3763929485591405E-2</c:v>
                </c:pt>
                <c:pt idx="1044">
                  <c:v>3.5776813315160971E-2</c:v>
                </c:pt>
                <c:pt idx="1045">
                  <c:v>3.8135027811887733E-2</c:v>
                </c:pt>
                <c:pt idx="1046">
                  <c:v>3.799089579787393E-2</c:v>
                </c:pt>
                <c:pt idx="1047">
                  <c:v>3.6363753945131257E-2</c:v>
                </c:pt>
                <c:pt idx="1048">
                  <c:v>3.4960314885215442E-2</c:v>
                </c:pt>
                <c:pt idx="1049">
                  <c:v>3.3466341018586018E-2</c:v>
                </c:pt>
                <c:pt idx="1050">
                  <c:v>2.9656960225083649E-2</c:v>
                </c:pt>
                <c:pt idx="1051">
                  <c:v>3.3890396704290865E-2</c:v>
                </c:pt>
                <c:pt idx="1052">
                  <c:v>3.2390754638926107E-2</c:v>
                </c:pt>
                <c:pt idx="1053">
                  <c:v>3.3367129907166317E-2</c:v>
                </c:pt>
                <c:pt idx="1054">
                  <c:v>3.5165754554541802E-2</c:v>
                </c:pt>
                <c:pt idx="1055">
                  <c:v>3.7529881585158513E-2</c:v>
                </c:pt>
                <c:pt idx="1056">
                  <c:v>3.3367393215445185E-2</c:v>
                </c:pt>
                <c:pt idx="1057">
                  <c:v>3.4726920556378625E-2</c:v>
                </c:pt>
                <c:pt idx="1058">
                  <c:v>3.5808358719164948E-2</c:v>
                </c:pt>
                <c:pt idx="1059">
                  <c:v>3.9928110892461073E-2</c:v>
                </c:pt>
                <c:pt idx="1060">
                  <c:v>3.7537190758397725E-2</c:v>
                </c:pt>
                <c:pt idx="1061">
                  <c:v>3.6660602952397522E-2</c:v>
                </c:pt>
                <c:pt idx="1062">
                  <c:v>3.8339569574436669E-2</c:v>
                </c:pt>
                <c:pt idx="1063">
                  <c:v>3.7948319924142569E-2</c:v>
                </c:pt>
                <c:pt idx="1064">
                  <c:v>4.1721953233327343E-2</c:v>
                </c:pt>
                <c:pt idx="1065">
                  <c:v>4.0207364391027275E-2</c:v>
                </c:pt>
                <c:pt idx="1066">
                  <c:v>3.955685779678865E-2</c:v>
                </c:pt>
                <c:pt idx="1067">
                  <c:v>3.5172377217084223E-2</c:v>
                </c:pt>
                <c:pt idx="1068">
                  <c:v>3.7670210553336046E-2</c:v>
                </c:pt>
                <c:pt idx="1069">
                  <c:v>3.6476310024446429E-2</c:v>
                </c:pt>
                <c:pt idx="1070">
                  <c:v>3.2726683185333616E-2</c:v>
                </c:pt>
                <c:pt idx="1071">
                  <c:v>3.3135350627281963E-2</c:v>
                </c:pt>
                <c:pt idx="1072">
                  <c:v>3.6880293363847169E-2</c:v>
                </c:pt>
                <c:pt idx="1073">
                  <c:v>3.6465237103207121E-2</c:v>
                </c:pt>
                <c:pt idx="1074">
                  <c:v>3.5524643302905251E-2</c:v>
                </c:pt>
                <c:pt idx="1075">
                  <c:v>3.6550181947326468E-2</c:v>
                </c:pt>
                <c:pt idx="1076">
                  <c:v>4.2118830117080841E-2</c:v>
                </c:pt>
                <c:pt idx="1077">
                  <c:v>3.7168501211477127E-2</c:v>
                </c:pt>
                <c:pt idx="1078">
                  <c:v>3.4060149138471302E-2</c:v>
                </c:pt>
                <c:pt idx="1079">
                  <c:v>3.817178534454705E-2</c:v>
                </c:pt>
                <c:pt idx="1080">
                  <c:v>3.9558690182494E-2</c:v>
                </c:pt>
                <c:pt idx="1081">
                  <c:v>4.0827523577030136E-2</c:v>
                </c:pt>
                <c:pt idx="1082">
                  <c:v>3.9803207714331101E-2</c:v>
                </c:pt>
                <c:pt idx="1083">
                  <c:v>4.090445654111597E-2</c:v>
                </c:pt>
                <c:pt idx="1084">
                  <c:v>4.0354584306394041E-2</c:v>
                </c:pt>
                <c:pt idx="1085">
                  <c:v>4.9460313734488483E-2</c:v>
                </c:pt>
                <c:pt idx="1086">
                  <c:v>4.4628721003621558E-2</c:v>
                </c:pt>
                <c:pt idx="1087">
                  <c:v>3.6793523413042921E-2</c:v>
                </c:pt>
                <c:pt idx="1088">
                  <c:v>4.4269416423860009E-2</c:v>
                </c:pt>
                <c:pt idx="1089">
                  <c:v>4.3267795380337572E-2</c:v>
                </c:pt>
                <c:pt idx="1090">
                  <c:v>4.8023028220255275E-2</c:v>
                </c:pt>
                <c:pt idx="1091">
                  <c:v>4.7183166237452813E-2</c:v>
                </c:pt>
                <c:pt idx="1092">
                  <c:v>4.7613698758247038E-2</c:v>
                </c:pt>
                <c:pt idx="1093">
                  <c:v>5.3558076190033631E-2</c:v>
                </c:pt>
                <c:pt idx="1094">
                  <c:v>4.8894080077367466E-2</c:v>
                </c:pt>
                <c:pt idx="1095">
                  <c:v>4.86446037417676E-2</c:v>
                </c:pt>
                <c:pt idx="1096">
                  <c:v>4.4186303740947411E-2</c:v>
                </c:pt>
                <c:pt idx="1097">
                  <c:v>4.5158905616649175E-2</c:v>
                </c:pt>
                <c:pt idx="1098">
                  <c:v>4.2369560813374438E-2</c:v>
                </c:pt>
                <c:pt idx="1099">
                  <c:v>3.970212483742034E-2</c:v>
                </c:pt>
                <c:pt idx="1100">
                  <c:v>4.4949737913187827E-2</c:v>
                </c:pt>
                <c:pt idx="1101">
                  <c:v>4.2320125985508633E-2</c:v>
                </c:pt>
                <c:pt idx="1102">
                  <c:v>4.011743110848294E-2</c:v>
                </c:pt>
                <c:pt idx="1103">
                  <c:v>3.6998695168269244E-2</c:v>
                </c:pt>
                <c:pt idx="1104">
                  <c:v>4.0746693384664467E-2</c:v>
                </c:pt>
                <c:pt idx="1105">
                  <c:v>3.4308109547754206E-2</c:v>
                </c:pt>
                <c:pt idx="1106">
                  <c:v>3.8209022232616373E-2</c:v>
                </c:pt>
                <c:pt idx="1107">
                  <c:v>3.8402934778431458E-2</c:v>
                </c:pt>
                <c:pt idx="1108">
                  <c:v>3.5027704928677503E-2</c:v>
                </c:pt>
                <c:pt idx="1109">
                  <c:v>3.150612070434209E-2</c:v>
                </c:pt>
                <c:pt idx="1110">
                  <c:v>3.3697102001995861E-2</c:v>
                </c:pt>
                <c:pt idx="1111">
                  <c:v>3.1495932822040565E-2</c:v>
                </c:pt>
                <c:pt idx="1112">
                  <c:v>3.2295328892966151E-2</c:v>
                </c:pt>
                <c:pt idx="1113">
                  <c:v>3.1890647564926718E-2</c:v>
                </c:pt>
                <c:pt idx="1114">
                  <c:v>3.1567841078509969E-2</c:v>
                </c:pt>
                <c:pt idx="1115">
                  <c:v>3.913830657551861E-2</c:v>
                </c:pt>
                <c:pt idx="1116">
                  <c:v>3.9025550103212778E-2</c:v>
                </c:pt>
                <c:pt idx="1117">
                  <c:v>3.7053306838685032E-2</c:v>
                </c:pt>
                <c:pt idx="1118">
                  <c:v>2.8280586314847381E-2</c:v>
                </c:pt>
                <c:pt idx="1119">
                  <c:v>2.8928028846757565E-2</c:v>
                </c:pt>
                <c:pt idx="1120">
                  <c:v>2.4014282899654547E-2</c:v>
                </c:pt>
                <c:pt idx="1121">
                  <c:v>2.4171567909971312E-2</c:v>
                </c:pt>
                <c:pt idx="1122">
                  <c:v>2.5998701509315696E-2</c:v>
                </c:pt>
                <c:pt idx="1123">
                  <c:v>3.0142083524963097E-2</c:v>
                </c:pt>
                <c:pt idx="1124">
                  <c:v>3.2644379590790765E-2</c:v>
                </c:pt>
                <c:pt idx="1125">
                  <c:v>3.0927482353151327E-2</c:v>
                </c:pt>
                <c:pt idx="1126">
                  <c:v>2.9354346174722021E-2</c:v>
                </c:pt>
                <c:pt idx="1127">
                  <c:v>2.569622972782076E-2</c:v>
                </c:pt>
                <c:pt idx="1128">
                  <c:v>2.1321824536579357E-2</c:v>
                </c:pt>
                <c:pt idx="1129">
                  <c:v>2.4393881338999578E-2</c:v>
                </c:pt>
                <c:pt idx="1130">
                  <c:v>2.7435861860921174E-2</c:v>
                </c:pt>
                <c:pt idx="1131">
                  <c:v>2.5687162304791594E-2</c:v>
                </c:pt>
                <c:pt idx="1132">
                  <c:v>2.5594370888543362E-2</c:v>
                </c:pt>
                <c:pt idx="1133">
                  <c:v>2.3079350792756536E-2</c:v>
                </c:pt>
                <c:pt idx="1134">
                  <c:v>2.3526138292305945E-2</c:v>
                </c:pt>
                <c:pt idx="1135">
                  <c:v>2.0262375857378005E-2</c:v>
                </c:pt>
                <c:pt idx="1136">
                  <c:v>2.0467044403891837E-2</c:v>
                </c:pt>
                <c:pt idx="1137">
                  <c:v>2.1328907868447128E-2</c:v>
                </c:pt>
                <c:pt idx="1138">
                  <c:v>1.6648943878486647E-2</c:v>
                </c:pt>
                <c:pt idx="1139">
                  <c:v>1.8343403866462847E-2</c:v>
                </c:pt>
                <c:pt idx="1140">
                  <c:v>1.8155399547366832E-2</c:v>
                </c:pt>
                <c:pt idx="1141">
                  <c:v>1.5843749073248471E-2</c:v>
                </c:pt>
                <c:pt idx="1142">
                  <c:v>1.7647764112692785E-2</c:v>
                </c:pt>
                <c:pt idx="1143">
                  <c:v>1.582686352984938E-2</c:v>
                </c:pt>
                <c:pt idx="1144">
                  <c:v>2.2013979175827359E-2</c:v>
                </c:pt>
                <c:pt idx="1145">
                  <c:v>2.2738483218364958E-2</c:v>
                </c:pt>
                <c:pt idx="1146">
                  <c:v>2.3027538263287989E-2</c:v>
                </c:pt>
                <c:pt idx="1147">
                  <c:v>2.2277915777311072E-2</c:v>
                </c:pt>
                <c:pt idx="1148">
                  <c:v>2.8697700448265657E-2</c:v>
                </c:pt>
                <c:pt idx="1149">
                  <c:v>2.6134709972151487E-2</c:v>
                </c:pt>
                <c:pt idx="1150">
                  <c:v>2.5480812993542903E-2</c:v>
                </c:pt>
                <c:pt idx="1151">
                  <c:v>2.5166276368876438E-2</c:v>
                </c:pt>
                <c:pt idx="1152">
                  <c:v>2.982837370593092E-2</c:v>
                </c:pt>
                <c:pt idx="1153">
                  <c:v>3.1536037581163322E-2</c:v>
                </c:pt>
                <c:pt idx="1154">
                  <c:v>3.2594592631233155E-2</c:v>
                </c:pt>
                <c:pt idx="1155">
                  <c:v>3.3263344256862094E-2</c:v>
                </c:pt>
                <c:pt idx="1156">
                  <c:v>2.7369132962180687E-2</c:v>
                </c:pt>
                <c:pt idx="1157">
                  <c:v>4.0230715594730654E-2</c:v>
                </c:pt>
                <c:pt idx="1158">
                  <c:v>5.3785152284089865E-2</c:v>
                </c:pt>
                <c:pt idx="1159">
                  <c:v>4.843314874369245E-2</c:v>
                </c:pt>
                <c:pt idx="1160">
                  <c:v>4.0817375277716679E-2</c:v>
                </c:pt>
                <c:pt idx="1161">
                  <c:v>4.2325420525422423E-2</c:v>
                </c:pt>
                <c:pt idx="1162">
                  <c:v>4.4358640703701893E-2</c:v>
                </c:pt>
                <c:pt idx="1163">
                  <c:v>3.5994269841860743E-2</c:v>
                </c:pt>
                <c:pt idx="1164">
                  <c:v>3.3886042426842199E-2</c:v>
                </c:pt>
                <c:pt idx="1165">
                  <c:v>3.1164010537486037E-2</c:v>
                </c:pt>
                <c:pt idx="1166">
                  <c:v>3.0799570661769655E-2</c:v>
                </c:pt>
                <c:pt idx="1167">
                  <c:v>2.8121508800186247E-2</c:v>
                </c:pt>
                <c:pt idx="1168">
                  <c:v>3.4179877440272503E-2</c:v>
                </c:pt>
                <c:pt idx="1169">
                  <c:v>3.7754239590226044E-2</c:v>
                </c:pt>
                <c:pt idx="1170">
                  <c:v>3.7948468873277026E-2</c:v>
                </c:pt>
                <c:pt idx="1171">
                  <c:v>3.6551260558675469E-2</c:v>
                </c:pt>
                <c:pt idx="1172">
                  <c:v>3.7810264796848785E-2</c:v>
                </c:pt>
                <c:pt idx="1173">
                  <c:v>4.8051827617730088E-2</c:v>
                </c:pt>
                <c:pt idx="1174">
                  <c:v>4.2656354709906821E-2</c:v>
                </c:pt>
                <c:pt idx="1175">
                  <c:v>4.1058097963883655E-2</c:v>
                </c:pt>
                <c:pt idx="1176">
                  <c:v>4.0363299638654919E-2</c:v>
                </c:pt>
                <c:pt idx="1177">
                  <c:v>3.4596668806896547E-2</c:v>
                </c:pt>
                <c:pt idx="1178">
                  <c:v>4.2024964874498999E-2</c:v>
                </c:pt>
                <c:pt idx="1179">
                  <c:v>5.364772805236713E-2</c:v>
                </c:pt>
                <c:pt idx="1180">
                  <c:v>5.8392952555518615E-2</c:v>
                </c:pt>
                <c:pt idx="1181">
                  <c:v>6.2606979657711267E-2</c:v>
                </c:pt>
                <c:pt idx="1182">
                  <c:v>6.5620180131281389E-2</c:v>
                </c:pt>
                <c:pt idx="1183">
                  <c:v>5.8549918164457294E-2</c:v>
                </c:pt>
                <c:pt idx="1184">
                  <c:v>5.38568715281426E-2</c:v>
                </c:pt>
                <c:pt idx="1185">
                  <c:v>5.5113127614495903E-2</c:v>
                </c:pt>
                <c:pt idx="1186">
                  <c:v>5.5113127614495903E-2</c:v>
                </c:pt>
                <c:pt idx="1187">
                  <c:v>4.8184742810379398E-2</c:v>
                </c:pt>
                <c:pt idx="1188">
                  <c:v>4.2494418427260601E-2</c:v>
                </c:pt>
                <c:pt idx="1189">
                  <c:v>3.3226191964817298E-2</c:v>
                </c:pt>
                <c:pt idx="1190">
                  <c:v>3.4662293526262003E-2</c:v>
                </c:pt>
                <c:pt idx="1191">
                  <c:v>3.4215768758647402E-2</c:v>
                </c:pt>
                <c:pt idx="1192">
                  <c:v>2.6943427599492999E-2</c:v>
                </c:pt>
                <c:pt idx="1193">
                  <c:v>3.2184995297729398E-2</c:v>
                </c:pt>
                <c:pt idx="1194">
                  <c:v>2.85157407750668E-2</c:v>
                </c:pt>
                <c:pt idx="1195">
                  <c:v>2.5511094019101298E-2</c:v>
                </c:pt>
                <c:pt idx="1196">
                  <c:v>2.34999760961364E-2</c:v>
                </c:pt>
                <c:pt idx="1197">
                  <c:v>2.2141576961572301E-2</c:v>
                </c:pt>
                <c:pt idx="1198">
                  <c:v>2.7048810589651601E-2</c:v>
                </c:pt>
                <c:pt idx="1199">
                  <c:v>2.5477950504669399E-2</c:v>
                </c:pt>
                <c:pt idx="1200">
                  <c:v>2.9987126579446102E-2</c:v>
                </c:pt>
                <c:pt idx="1201">
                  <c:v>3.08505620304344E-2</c:v>
                </c:pt>
                <c:pt idx="1202">
                  <c:v>3.02810022632111E-2</c:v>
                </c:pt>
                <c:pt idx="1203">
                  <c:v>3.7039369285222203E-2</c:v>
                </c:pt>
                <c:pt idx="1204">
                  <c:v>5.30192364038507E-2</c:v>
                </c:pt>
                <c:pt idx="1205">
                  <c:v>5.8193587086183898E-2</c:v>
                </c:pt>
                <c:pt idx="1206">
                  <c:v>5.7788867028916002E-2</c:v>
                </c:pt>
                <c:pt idx="1207">
                  <c:v>5.0722821761178899E-2</c:v>
                </c:pt>
                <c:pt idx="1208">
                  <c:v>5.1138754827293999E-2</c:v>
                </c:pt>
                <c:pt idx="1209">
                  <c:v>4.7190345173779298E-2</c:v>
                </c:pt>
                <c:pt idx="1210">
                  <c:v>4.5332775673324902E-2</c:v>
                </c:pt>
                <c:pt idx="1211">
                  <c:v>4.74480365765017E-2</c:v>
                </c:pt>
                <c:pt idx="1212">
                  <c:v>4.1626103403025701E-2</c:v>
                </c:pt>
                <c:pt idx="1213">
                  <c:v>3.4333518279450699E-2</c:v>
                </c:pt>
                <c:pt idx="1214">
                  <c:v>3.0257751519757299E-2</c:v>
                </c:pt>
                <c:pt idx="1215">
                  <c:v>3.34083291526572E-2</c:v>
                </c:pt>
                <c:pt idx="1216">
                  <c:v>3.5218001212389299E-2</c:v>
                </c:pt>
                <c:pt idx="1217">
                  <c:v>3.4671907707532298E-2</c:v>
                </c:pt>
                <c:pt idx="1218">
                  <c:v>3.1293798448267802E-2</c:v>
                </c:pt>
                <c:pt idx="1219">
                  <c:v>2.5059494520619102E-2</c:v>
                </c:pt>
                <c:pt idx="1220">
                  <c:v>2.5862759807488402E-2</c:v>
                </c:pt>
                <c:pt idx="1221">
                  <c:v>2.8894005713273899E-2</c:v>
                </c:pt>
              </c:numCache>
            </c:numRef>
          </c:val>
          <c:extLst>
            <c:ext xmlns:c16="http://schemas.microsoft.com/office/drawing/2014/chart" uri="{C3380CC4-5D6E-409C-BE32-E72D297353CC}">
              <c16:uniqueId val="{00000003-A3D4-4763-9DDC-CDF2C808A696}"/>
            </c:ext>
          </c:extLst>
        </c:ser>
        <c:dLbls>
          <c:showLegendKey val="0"/>
          <c:showVal val="0"/>
          <c:showCatName val="0"/>
          <c:showSerName val="0"/>
          <c:showPercent val="0"/>
          <c:showBubbleSize val="0"/>
        </c:dLbls>
        <c:axId val="517726632"/>
        <c:axId val="517737456"/>
      </c:areaChart>
      <c:lineChart>
        <c:grouping val="standard"/>
        <c:varyColors val="0"/>
        <c:ser>
          <c:idx val="4"/>
          <c:order val="4"/>
          <c:tx>
            <c:strRef>
              <c:f>'4.'!$F$8</c:f>
              <c:strCache>
                <c:ptCount val="1"/>
                <c:pt idx="0">
                  <c:v>Svenskt finansiellt stressindex</c:v>
                </c:pt>
              </c:strCache>
            </c:strRef>
          </c:tx>
          <c:spPr>
            <a:ln w="38100" cap="rnd">
              <a:solidFill>
                <a:sysClr val="windowText" lastClr="000000"/>
              </a:solidFill>
              <a:round/>
            </a:ln>
            <a:effectLst/>
          </c:spPr>
          <c:marker>
            <c:symbol val="none"/>
          </c:marker>
          <c:cat>
            <c:numRef>
              <c:f>'4.'!$A$9:$A$1230</c:f>
              <c:numCache>
                <c:formatCode>m/d/yyyy</c:formatCode>
                <c:ptCount val="1222"/>
                <c:pt idx="0">
                  <c:v>43832</c:v>
                </c:pt>
                <c:pt idx="1">
                  <c:v>43833</c:v>
                </c:pt>
                <c:pt idx="2">
                  <c:v>43837</c:v>
                </c:pt>
                <c:pt idx="3">
                  <c:v>43838</c:v>
                </c:pt>
                <c:pt idx="4">
                  <c:v>43839</c:v>
                </c:pt>
                <c:pt idx="5">
                  <c:v>43840</c:v>
                </c:pt>
                <c:pt idx="6">
                  <c:v>43843</c:v>
                </c:pt>
                <c:pt idx="7">
                  <c:v>43844</c:v>
                </c:pt>
                <c:pt idx="8">
                  <c:v>43845</c:v>
                </c:pt>
                <c:pt idx="9">
                  <c:v>43846</c:v>
                </c:pt>
                <c:pt idx="10">
                  <c:v>43847</c:v>
                </c:pt>
                <c:pt idx="11">
                  <c:v>43850</c:v>
                </c:pt>
                <c:pt idx="12">
                  <c:v>43851</c:v>
                </c:pt>
                <c:pt idx="13">
                  <c:v>43852</c:v>
                </c:pt>
                <c:pt idx="14">
                  <c:v>43853</c:v>
                </c:pt>
                <c:pt idx="15">
                  <c:v>43854</c:v>
                </c:pt>
                <c:pt idx="16">
                  <c:v>43857</c:v>
                </c:pt>
                <c:pt idx="17">
                  <c:v>43858</c:v>
                </c:pt>
                <c:pt idx="18">
                  <c:v>43859</c:v>
                </c:pt>
                <c:pt idx="19">
                  <c:v>43860</c:v>
                </c:pt>
                <c:pt idx="20">
                  <c:v>43861</c:v>
                </c:pt>
                <c:pt idx="21">
                  <c:v>43864</c:v>
                </c:pt>
                <c:pt idx="22">
                  <c:v>43865</c:v>
                </c:pt>
                <c:pt idx="23">
                  <c:v>43866</c:v>
                </c:pt>
                <c:pt idx="24">
                  <c:v>43867</c:v>
                </c:pt>
                <c:pt idx="25">
                  <c:v>43868</c:v>
                </c:pt>
                <c:pt idx="26">
                  <c:v>43871</c:v>
                </c:pt>
                <c:pt idx="27">
                  <c:v>43872</c:v>
                </c:pt>
                <c:pt idx="28">
                  <c:v>43873</c:v>
                </c:pt>
                <c:pt idx="29">
                  <c:v>43874</c:v>
                </c:pt>
                <c:pt idx="30">
                  <c:v>43875</c:v>
                </c:pt>
                <c:pt idx="31">
                  <c:v>43878</c:v>
                </c:pt>
                <c:pt idx="32">
                  <c:v>43879</c:v>
                </c:pt>
                <c:pt idx="33">
                  <c:v>43880</c:v>
                </c:pt>
                <c:pt idx="34">
                  <c:v>43881</c:v>
                </c:pt>
                <c:pt idx="35">
                  <c:v>43882</c:v>
                </c:pt>
                <c:pt idx="36">
                  <c:v>43885</c:v>
                </c:pt>
                <c:pt idx="37">
                  <c:v>43886</c:v>
                </c:pt>
                <c:pt idx="38">
                  <c:v>43887</c:v>
                </c:pt>
                <c:pt idx="39">
                  <c:v>43888</c:v>
                </c:pt>
                <c:pt idx="40">
                  <c:v>43889</c:v>
                </c:pt>
                <c:pt idx="41">
                  <c:v>43892</c:v>
                </c:pt>
                <c:pt idx="42">
                  <c:v>43893</c:v>
                </c:pt>
                <c:pt idx="43">
                  <c:v>43894</c:v>
                </c:pt>
                <c:pt idx="44">
                  <c:v>43895</c:v>
                </c:pt>
                <c:pt idx="45">
                  <c:v>43896</c:v>
                </c:pt>
                <c:pt idx="46">
                  <c:v>43899</c:v>
                </c:pt>
                <c:pt idx="47">
                  <c:v>43900</c:v>
                </c:pt>
                <c:pt idx="48">
                  <c:v>43901</c:v>
                </c:pt>
                <c:pt idx="49">
                  <c:v>43902</c:v>
                </c:pt>
                <c:pt idx="50">
                  <c:v>43903</c:v>
                </c:pt>
                <c:pt idx="51">
                  <c:v>43906</c:v>
                </c:pt>
                <c:pt idx="52">
                  <c:v>43907</c:v>
                </c:pt>
                <c:pt idx="53">
                  <c:v>43908</c:v>
                </c:pt>
                <c:pt idx="54">
                  <c:v>43909</c:v>
                </c:pt>
                <c:pt idx="55">
                  <c:v>43910</c:v>
                </c:pt>
                <c:pt idx="56">
                  <c:v>43913</c:v>
                </c:pt>
                <c:pt idx="57">
                  <c:v>43914</c:v>
                </c:pt>
                <c:pt idx="58">
                  <c:v>43915</c:v>
                </c:pt>
                <c:pt idx="59">
                  <c:v>43916</c:v>
                </c:pt>
                <c:pt idx="60">
                  <c:v>43917</c:v>
                </c:pt>
                <c:pt idx="61">
                  <c:v>43920</c:v>
                </c:pt>
                <c:pt idx="62">
                  <c:v>43921</c:v>
                </c:pt>
                <c:pt idx="63">
                  <c:v>43922</c:v>
                </c:pt>
                <c:pt idx="64">
                  <c:v>43923</c:v>
                </c:pt>
                <c:pt idx="65">
                  <c:v>43924</c:v>
                </c:pt>
                <c:pt idx="66">
                  <c:v>43927</c:v>
                </c:pt>
                <c:pt idx="67">
                  <c:v>43928</c:v>
                </c:pt>
                <c:pt idx="68">
                  <c:v>43929</c:v>
                </c:pt>
                <c:pt idx="69">
                  <c:v>43930</c:v>
                </c:pt>
                <c:pt idx="70">
                  <c:v>43935</c:v>
                </c:pt>
                <c:pt idx="71">
                  <c:v>43936</c:v>
                </c:pt>
                <c:pt idx="72">
                  <c:v>43937</c:v>
                </c:pt>
                <c:pt idx="73">
                  <c:v>43938</c:v>
                </c:pt>
                <c:pt idx="74">
                  <c:v>43941</c:v>
                </c:pt>
                <c:pt idx="75">
                  <c:v>43942</c:v>
                </c:pt>
                <c:pt idx="76">
                  <c:v>43943</c:v>
                </c:pt>
                <c:pt idx="77">
                  <c:v>43944</c:v>
                </c:pt>
                <c:pt idx="78">
                  <c:v>43945</c:v>
                </c:pt>
                <c:pt idx="79">
                  <c:v>43948</c:v>
                </c:pt>
                <c:pt idx="80">
                  <c:v>43949</c:v>
                </c:pt>
                <c:pt idx="81">
                  <c:v>43950</c:v>
                </c:pt>
                <c:pt idx="82">
                  <c:v>43951</c:v>
                </c:pt>
                <c:pt idx="83">
                  <c:v>43955</c:v>
                </c:pt>
                <c:pt idx="84">
                  <c:v>43956</c:v>
                </c:pt>
                <c:pt idx="85">
                  <c:v>43957</c:v>
                </c:pt>
                <c:pt idx="86">
                  <c:v>43958</c:v>
                </c:pt>
                <c:pt idx="87">
                  <c:v>43959</c:v>
                </c:pt>
                <c:pt idx="88">
                  <c:v>43962</c:v>
                </c:pt>
                <c:pt idx="89">
                  <c:v>43963</c:v>
                </c:pt>
                <c:pt idx="90">
                  <c:v>43964</c:v>
                </c:pt>
                <c:pt idx="91">
                  <c:v>43965</c:v>
                </c:pt>
                <c:pt idx="92">
                  <c:v>43966</c:v>
                </c:pt>
                <c:pt idx="93">
                  <c:v>43969</c:v>
                </c:pt>
                <c:pt idx="94">
                  <c:v>43970</c:v>
                </c:pt>
                <c:pt idx="95">
                  <c:v>43971</c:v>
                </c:pt>
                <c:pt idx="96">
                  <c:v>43973</c:v>
                </c:pt>
                <c:pt idx="97">
                  <c:v>43976</c:v>
                </c:pt>
                <c:pt idx="98">
                  <c:v>43977</c:v>
                </c:pt>
                <c:pt idx="99">
                  <c:v>43978</c:v>
                </c:pt>
                <c:pt idx="100">
                  <c:v>43979</c:v>
                </c:pt>
                <c:pt idx="101">
                  <c:v>43980</c:v>
                </c:pt>
                <c:pt idx="102">
                  <c:v>43983</c:v>
                </c:pt>
                <c:pt idx="103">
                  <c:v>43984</c:v>
                </c:pt>
                <c:pt idx="104">
                  <c:v>43985</c:v>
                </c:pt>
                <c:pt idx="105">
                  <c:v>43986</c:v>
                </c:pt>
                <c:pt idx="106">
                  <c:v>43987</c:v>
                </c:pt>
                <c:pt idx="107">
                  <c:v>43990</c:v>
                </c:pt>
                <c:pt idx="108">
                  <c:v>43991</c:v>
                </c:pt>
                <c:pt idx="109">
                  <c:v>43992</c:v>
                </c:pt>
                <c:pt idx="110">
                  <c:v>43993</c:v>
                </c:pt>
                <c:pt idx="111">
                  <c:v>43994</c:v>
                </c:pt>
                <c:pt idx="112">
                  <c:v>43997</c:v>
                </c:pt>
                <c:pt idx="113">
                  <c:v>43998</c:v>
                </c:pt>
                <c:pt idx="114">
                  <c:v>43999</c:v>
                </c:pt>
                <c:pt idx="115">
                  <c:v>44000</c:v>
                </c:pt>
                <c:pt idx="116">
                  <c:v>44004</c:v>
                </c:pt>
                <c:pt idx="117">
                  <c:v>44005</c:v>
                </c:pt>
                <c:pt idx="118">
                  <c:v>44006</c:v>
                </c:pt>
                <c:pt idx="119">
                  <c:v>44007</c:v>
                </c:pt>
                <c:pt idx="120">
                  <c:v>44008</c:v>
                </c:pt>
                <c:pt idx="121">
                  <c:v>44011</c:v>
                </c:pt>
                <c:pt idx="122">
                  <c:v>44012</c:v>
                </c:pt>
                <c:pt idx="123">
                  <c:v>44013</c:v>
                </c:pt>
                <c:pt idx="124">
                  <c:v>44014</c:v>
                </c:pt>
                <c:pt idx="125">
                  <c:v>44015</c:v>
                </c:pt>
                <c:pt idx="126">
                  <c:v>44018</c:v>
                </c:pt>
                <c:pt idx="127">
                  <c:v>44019</c:v>
                </c:pt>
                <c:pt idx="128">
                  <c:v>44020</c:v>
                </c:pt>
                <c:pt idx="129">
                  <c:v>44021</c:v>
                </c:pt>
                <c:pt idx="130">
                  <c:v>44022</c:v>
                </c:pt>
                <c:pt idx="131">
                  <c:v>44025</c:v>
                </c:pt>
                <c:pt idx="132">
                  <c:v>44026</c:v>
                </c:pt>
                <c:pt idx="133">
                  <c:v>44027</c:v>
                </c:pt>
                <c:pt idx="134">
                  <c:v>44028</c:v>
                </c:pt>
                <c:pt idx="135">
                  <c:v>44029</c:v>
                </c:pt>
                <c:pt idx="136">
                  <c:v>44032</c:v>
                </c:pt>
                <c:pt idx="137">
                  <c:v>44033</c:v>
                </c:pt>
                <c:pt idx="138">
                  <c:v>44034</c:v>
                </c:pt>
                <c:pt idx="139">
                  <c:v>44035</c:v>
                </c:pt>
                <c:pt idx="140">
                  <c:v>44036</c:v>
                </c:pt>
                <c:pt idx="141">
                  <c:v>44039</c:v>
                </c:pt>
                <c:pt idx="142">
                  <c:v>44040</c:v>
                </c:pt>
                <c:pt idx="143">
                  <c:v>44041</c:v>
                </c:pt>
                <c:pt idx="144">
                  <c:v>44042</c:v>
                </c:pt>
                <c:pt idx="145">
                  <c:v>44043</c:v>
                </c:pt>
                <c:pt idx="146">
                  <c:v>44046</c:v>
                </c:pt>
                <c:pt idx="147">
                  <c:v>44047</c:v>
                </c:pt>
                <c:pt idx="148">
                  <c:v>44048</c:v>
                </c:pt>
                <c:pt idx="149">
                  <c:v>44049</c:v>
                </c:pt>
                <c:pt idx="150">
                  <c:v>44050</c:v>
                </c:pt>
                <c:pt idx="151">
                  <c:v>44053</c:v>
                </c:pt>
                <c:pt idx="152">
                  <c:v>44054</c:v>
                </c:pt>
                <c:pt idx="153">
                  <c:v>44055</c:v>
                </c:pt>
                <c:pt idx="154">
                  <c:v>44056</c:v>
                </c:pt>
                <c:pt idx="155">
                  <c:v>44057</c:v>
                </c:pt>
                <c:pt idx="156">
                  <c:v>44060</c:v>
                </c:pt>
                <c:pt idx="157">
                  <c:v>44061</c:v>
                </c:pt>
                <c:pt idx="158">
                  <c:v>44062</c:v>
                </c:pt>
                <c:pt idx="159">
                  <c:v>44063</c:v>
                </c:pt>
                <c:pt idx="160">
                  <c:v>44064</c:v>
                </c:pt>
                <c:pt idx="161">
                  <c:v>44067</c:v>
                </c:pt>
                <c:pt idx="162">
                  <c:v>44068</c:v>
                </c:pt>
                <c:pt idx="163">
                  <c:v>44069</c:v>
                </c:pt>
                <c:pt idx="164">
                  <c:v>44070</c:v>
                </c:pt>
                <c:pt idx="165">
                  <c:v>44071</c:v>
                </c:pt>
                <c:pt idx="166">
                  <c:v>44074</c:v>
                </c:pt>
                <c:pt idx="167">
                  <c:v>44075</c:v>
                </c:pt>
                <c:pt idx="168">
                  <c:v>44076</c:v>
                </c:pt>
                <c:pt idx="169">
                  <c:v>44077</c:v>
                </c:pt>
                <c:pt idx="170">
                  <c:v>44078</c:v>
                </c:pt>
                <c:pt idx="171">
                  <c:v>44081</c:v>
                </c:pt>
                <c:pt idx="172">
                  <c:v>44082</c:v>
                </c:pt>
                <c:pt idx="173">
                  <c:v>44083</c:v>
                </c:pt>
                <c:pt idx="174">
                  <c:v>44084</c:v>
                </c:pt>
                <c:pt idx="175">
                  <c:v>44085</c:v>
                </c:pt>
                <c:pt idx="176">
                  <c:v>44088</c:v>
                </c:pt>
                <c:pt idx="177">
                  <c:v>44089</c:v>
                </c:pt>
                <c:pt idx="178">
                  <c:v>44090</c:v>
                </c:pt>
                <c:pt idx="179">
                  <c:v>44091</c:v>
                </c:pt>
                <c:pt idx="180">
                  <c:v>44092</c:v>
                </c:pt>
                <c:pt idx="181">
                  <c:v>44095</c:v>
                </c:pt>
                <c:pt idx="182">
                  <c:v>44096</c:v>
                </c:pt>
                <c:pt idx="183">
                  <c:v>44097</c:v>
                </c:pt>
                <c:pt idx="184">
                  <c:v>44098</c:v>
                </c:pt>
                <c:pt idx="185">
                  <c:v>44099</c:v>
                </c:pt>
                <c:pt idx="186">
                  <c:v>44102</c:v>
                </c:pt>
                <c:pt idx="187">
                  <c:v>44103</c:v>
                </c:pt>
                <c:pt idx="188">
                  <c:v>44104</c:v>
                </c:pt>
                <c:pt idx="189">
                  <c:v>44105</c:v>
                </c:pt>
                <c:pt idx="190">
                  <c:v>44106</c:v>
                </c:pt>
                <c:pt idx="191">
                  <c:v>44109</c:v>
                </c:pt>
                <c:pt idx="192">
                  <c:v>44110</c:v>
                </c:pt>
                <c:pt idx="193">
                  <c:v>44111</c:v>
                </c:pt>
                <c:pt idx="194">
                  <c:v>44112</c:v>
                </c:pt>
                <c:pt idx="195">
                  <c:v>44113</c:v>
                </c:pt>
                <c:pt idx="196">
                  <c:v>44116</c:v>
                </c:pt>
                <c:pt idx="197">
                  <c:v>44117</c:v>
                </c:pt>
                <c:pt idx="198">
                  <c:v>44118</c:v>
                </c:pt>
                <c:pt idx="199">
                  <c:v>44119</c:v>
                </c:pt>
                <c:pt idx="200">
                  <c:v>44120</c:v>
                </c:pt>
                <c:pt idx="201">
                  <c:v>44123</c:v>
                </c:pt>
                <c:pt idx="202">
                  <c:v>44124</c:v>
                </c:pt>
                <c:pt idx="203">
                  <c:v>44125</c:v>
                </c:pt>
                <c:pt idx="204">
                  <c:v>44126</c:v>
                </c:pt>
                <c:pt idx="205">
                  <c:v>44127</c:v>
                </c:pt>
                <c:pt idx="206">
                  <c:v>44130</c:v>
                </c:pt>
                <c:pt idx="207">
                  <c:v>44131</c:v>
                </c:pt>
                <c:pt idx="208">
                  <c:v>44132</c:v>
                </c:pt>
                <c:pt idx="209">
                  <c:v>44133</c:v>
                </c:pt>
                <c:pt idx="210">
                  <c:v>44134</c:v>
                </c:pt>
                <c:pt idx="211">
                  <c:v>44137</c:v>
                </c:pt>
                <c:pt idx="212">
                  <c:v>44138</c:v>
                </c:pt>
                <c:pt idx="213">
                  <c:v>44139</c:v>
                </c:pt>
                <c:pt idx="214">
                  <c:v>44140</c:v>
                </c:pt>
                <c:pt idx="215">
                  <c:v>44141</c:v>
                </c:pt>
                <c:pt idx="216">
                  <c:v>44144</c:v>
                </c:pt>
                <c:pt idx="217">
                  <c:v>44145</c:v>
                </c:pt>
                <c:pt idx="218">
                  <c:v>44146</c:v>
                </c:pt>
                <c:pt idx="219">
                  <c:v>44147</c:v>
                </c:pt>
                <c:pt idx="220">
                  <c:v>44148</c:v>
                </c:pt>
                <c:pt idx="221">
                  <c:v>44151</c:v>
                </c:pt>
                <c:pt idx="222">
                  <c:v>44152</c:v>
                </c:pt>
                <c:pt idx="223">
                  <c:v>44153</c:v>
                </c:pt>
                <c:pt idx="224">
                  <c:v>44154</c:v>
                </c:pt>
                <c:pt idx="225">
                  <c:v>44155</c:v>
                </c:pt>
                <c:pt idx="226">
                  <c:v>44158</c:v>
                </c:pt>
                <c:pt idx="227">
                  <c:v>44159</c:v>
                </c:pt>
                <c:pt idx="228">
                  <c:v>44160</c:v>
                </c:pt>
                <c:pt idx="229">
                  <c:v>44161</c:v>
                </c:pt>
                <c:pt idx="230">
                  <c:v>44162</c:v>
                </c:pt>
                <c:pt idx="231">
                  <c:v>44165</c:v>
                </c:pt>
                <c:pt idx="232">
                  <c:v>44166</c:v>
                </c:pt>
                <c:pt idx="233">
                  <c:v>44167</c:v>
                </c:pt>
                <c:pt idx="234">
                  <c:v>44168</c:v>
                </c:pt>
                <c:pt idx="235">
                  <c:v>44169</c:v>
                </c:pt>
                <c:pt idx="236">
                  <c:v>44172</c:v>
                </c:pt>
                <c:pt idx="237">
                  <c:v>44173</c:v>
                </c:pt>
                <c:pt idx="238">
                  <c:v>44174</c:v>
                </c:pt>
                <c:pt idx="239">
                  <c:v>44175</c:v>
                </c:pt>
                <c:pt idx="240">
                  <c:v>44176</c:v>
                </c:pt>
                <c:pt idx="241">
                  <c:v>44179</c:v>
                </c:pt>
                <c:pt idx="242">
                  <c:v>44180</c:v>
                </c:pt>
                <c:pt idx="243">
                  <c:v>44181</c:v>
                </c:pt>
                <c:pt idx="244">
                  <c:v>44182</c:v>
                </c:pt>
                <c:pt idx="245">
                  <c:v>44183</c:v>
                </c:pt>
                <c:pt idx="246">
                  <c:v>44186</c:v>
                </c:pt>
                <c:pt idx="247">
                  <c:v>44187</c:v>
                </c:pt>
                <c:pt idx="248">
                  <c:v>44188</c:v>
                </c:pt>
                <c:pt idx="249">
                  <c:v>44193</c:v>
                </c:pt>
                <c:pt idx="250">
                  <c:v>44194</c:v>
                </c:pt>
                <c:pt idx="251">
                  <c:v>44195</c:v>
                </c:pt>
                <c:pt idx="252">
                  <c:v>44200</c:v>
                </c:pt>
                <c:pt idx="253">
                  <c:v>44201</c:v>
                </c:pt>
                <c:pt idx="254">
                  <c:v>44203</c:v>
                </c:pt>
                <c:pt idx="255">
                  <c:v>44204</c:v>
                </c:pt>
                <c:pt idx="256">
                  <c:v>44207</c:v>
                </c:pt>
                <c:pt idx="257">
                  <c:v>44208</c:v>
                </c:pt>
                <c:pt idx="258">
                  <c:v>44209</c:v>
                </c:pt>
                <c:pt idx="259">
                  <c:v>44210</c:v>
                </c:pt>
                <c:pt idx="260">
                  <c:v>44211</c:v>
                </c:pt>
                <c:pt idx="261">
                  <c:v>44214</c:v>
                </c:pt>
                <c:pt idx="262">
                  <c:v>44215</c:v>
                </c:pt>
                <c:pt idx="263">
                  <c:v>44216</c:v>
                </c:pt>
                <c:pt idx="264">
                  <c:v>44217</c:v>
                </c:pt>
                <c:pt idx="265">
                  <c:v>44218</c:v>
                </c:pt>
                <c:pt idx="266">
                  <c:v>44221</c:v>
                </c:pt>
                <c:pt idx="267">
                  <c:v>44222</c:v>
                </c:pt>
                <c:pt idx="268">
                  <c:v>44223</c:v>
                </c:pt>
                <c:pt idx="269">
                  <c:v>44224</c:v>
                </c:pt>
                <c:pt idx="270">
                  <c:v>44225</c:v>
                </c:pt>
                <c:pt idx="271">
                  <c:v>44228</c:v>
                </c:pt>
                <c:pt idx="272">
                  <c:v>44229</c:v>
                </c:pt>
                <c:pt idx="273">
                  <c:v>44230</c:v>
                </c:pt>
                <c:pt idx="274">
                  <c:v>44231</c:v>
                </c:pt>
                <c:pt idx="275">
                  <c:v>44232</c:v>
                </c:pt>
                <c:pt idx="276">
                  <c:v>44235</c:v>
                </c:pt>
                <c:pt idx="277">
                  <c:v>44236</c:v>
                </c:pt>
                <c:pt idx="278">
                  <c:v>44237</c:v>
                </c:pt>
                <c:pt idx="279">
                  <c:v>44238</c:v>
                </c:pt>
                <c:pt idx="280">
                  <c:v>44239</c:v>
                </c:pt>
                <c:pt idx="281">
                  <c:v>44242</c:v>
                </c:pt>
                <c:pt idx="282">
                  <c:v>44243</c:v>
                </c:pt>
                <c:pt idx="283">
                  <c:v>44244</c:v>
                </c:pt>
                <c:pt idx="284">
                  <c:v>44245</c:v>
                </c:pt>
                <c:pt idx="285">
                  <c:v>44246</c:v>
                </c:pt>
                <c:pt idx="286">
                  <c:v>44249</c:v>
                </c:pt>
                <c:pt idx="287">
                  <c:v>44250</c:v>
                </c:pt>
                <c:pt idx="288">
                  <c:v>44251</c:v>
                </c:pt>
                <c:pt idx="289">
                  <c:v>44252</c:v>
                </c:pt>
                <c:pt idx="290">
                  <c:v>44253</c:v>
                </c:pt>
                <c:pt idx="291">
                  <c:v>44256</c:v>
                </c:pt>
                <c:pt idx="292">
                  <c:v>44257</c:v>
                </c:pt>
                <c:pt idx="293">
                  <c:v>44258</c:v>
                </c:pt>
                <c:pt idx="294">
                  <c:v>44259</c:v>
                </c:pt>
                <c:pt idx="295">
                  <c:v>44260</c:v>
                </c:pt>
                <c:pt idx="296">
                  <c:v>44263</c:v>
                </c:pt>
                <c:pt idx="297">
                  <c:v>44264</c:v>
                </c:pt>
                <c:pt idx="298">
                  <c:v>44265</c:v>
                </c:pt>
                <c:pt idx="299">
                  <c:v>44266</c:v>
                </c:pt>
                <c:pt idx="300">
                  <c:v>44267</c:v>
                </c:pt>
                <c:pt idx="301">
                  <c:v>44270</c:v>
                </c:pt>
                <c:pt idx="302">
                  <c:v>44271</c:v>
                </c:pt>
                <c:pt idx="303">
                  <c:v>44272</c:v>
                </c:pt>
                <c:pt idx="304">
                  <c:v>44273</c:v>
                </c:pt>
                <c:pt idx="305">
                  <c:v>44274</c:v>
                </c:pt>
                <c:pt idx="306">
                  <c:v>44277</c:v>
                </c:pt>
                <c:pt idx="307">
                  <c:v>44278</c:v>
                </c:pt>
                <c:pt idx="308">
                  <c:v>44279</c:v>
                </c:pt>
                <c:pt idx="309">
                  <c:v>44280</c:v>
                </c:pt>
                <c:pt idx="310">
                  <c:v>44281</c:v>
                </c:pt>
                <c:pt idx="311">
                  <c:v>44284</c:v>
                </c:pt>
                <c:pt idx="312">
                  <c:v>44285</c:v>
                </c:pt>
                <c:pt idx="313">
                  <c:v>44286</c:v>
                </c:pt>
                <c:pt idx="314">
                  <c:v>44287</c:v>
                </c:pt>
                <c:pt idx="315">
                  <c:v>44292</c:v>
                </c:pt>
                <c:pt idx="316">
                  <c:v>44293</c:v>
                </c:pt>
                <c:pt idx="317">
                  <c:v>44294</c:v>
                </c:pt>
                <c:pt idx="318">
                  <c:v>44295</c:v>
                </c:pt>
                <c:pt idx="319">
                  <c:v>44298</c:v>
                </c:pt>
                <c:pt idx="320">
                  <c:v>44299</c:v>
                </c:pt>
                <c:pt idx="321">
                  <c:v>44300</c:v>
                </c:pt>
                <c:pt idx="322">
                  <c:v>44301</c:v>
                </c:pt>
                <c:pt idx="323">
                  <c:v>44302</c:v>
                </c:pt>
                <c:pt idx="324">
                  <c:v>44305</c:v>
                </c:pt>
                <c:pt idx="325">
                  <c:v>44306</c:v>
                </c:pt>
                <c:pt idx="326">
                  <c:v>44307</c:v>
                </c:pt>
                <c:pt idx="327">
                  <c:v>44308</c:v>
                </c:pt>
                <c:pt idx="328">
                  <c:v>44309</c:v>
                </c:pt>
                <c:pt idx="329">
                  <c:v>44312</c:v>
                </c:pt>
                <c:pt idx="330">
                  <c:v>44313</c:v>
                </c:pt>
                <c:pt idx="331">
                  <c:v>44314</c:v>
                </c:pt>
                <c:pt idx="332">
                  <c:v>44315</c:v>
                </c:pt>
                <c:pt idx="333">
                  <c:v>44316</c:v>
                </c:pt>
                <c:pt idx="334">
                  <c:v>44319</c:v>
                </c:pt>
                <c:pt idx="335">
                  <c:v>44320</c:v>
                </c:pt>
                <c:pt idx="336">
                  <c:v>44321</c:v>
                </c:pt>
                <c:pt idx="337">
                  <c:v>44322</c:v>
                </c:pt>
                <c:pt idx="338">
                  <c:v>44323</c:v>
                </c:pt>
                <c:pt idx="339">
                  <c:v>44326</c:v>
                </c:pt>
                <c:pt idx="340">
                  <c:v>44327</c:v>
                </c:pt>
                <c:pt idx="341">
                  <c:v>44328</c:v>
                </c:pt>
                <c:pt idx="342">
                  <c:v>44330</c:v>
                </c:pt>
                <c:pt idx="343">
                  <c:v>44333</c:v>
                </c:pt>
                <c:pt idx="344">
                  <c:v>44334</c:v>
                </c:pt>
                <c:pt idx="345">
                  <c:v>44335</c:v>
                </c:pt>
                <c:pt idx="346">
                  <c:v>44336</c:v>
                </c:pt>
                <c:pt idx="347">
                  <c:v>44337</c:v>
                </c:pt>
                <c:pt idx="348">
                  <c:v>44340</c:v>
                </c:pt>
                <c:pt idx="349">
                  <c:v>44341</c:v>
                </c:pt>
                <c:pt idx="350">
                  <c:v>44342</c:v>
                </c:pt>
                <c:pt idx="351">
                  <c:v>44343</c:v>
                </c:pt>
                <c:pt idx="352">
                  <c:v>44344</c:v>
                </c:pt>
                <c:pt idx="353">
                  <c:v>44347</c:v>
                </c:pt>
                <c:pt idx="354">
                  <c:v>44348</c:v>
                </c:pt>
                <c:pt idx="355">
                  <c:v>44349</c:v>
                </c:pt>
                <c:pt idx="356">
                  <c:v>44350</c:v>
                </c:pt>
                <c:pt idx="357">
                  <c:v>44351</c:v>
                </c:pt>
                <c:pt idx="358">
                  <c:v>44354</c:v>
                </c:pt>
                <c:pt idx="359">
                  <c:v>44355</c:v>
                </c:pt>
                <c:pt idx="360">
                  <c:v>44356</c:v>
                </c:pt>
                <c:pt idx="361">
                  <c:v>44357</c:v>
                </c:pt>
                <c:pt idx="362">
                  <c:v>44358</c:v>
                </c:pt>
                <c:pt idx="363">
                  <c:v>44361</c:v>
                </c:pt>
                <c:pt idx="364">
                  <c:v>44362</c:v>
                </c:pt>
                <c:pt idx="365">
                  <c:v>44363</c:v>
                </c:pt>
                <c:pt idx="366">
                  <c:v>44364</c:v>
                </c:pt>
                <c:pt idx="367">
                  <c:v>44365</c:v>
                </c:pt>
                <c:pt idx="368">
                  <c:v>44368</c:v>
                </c:pt>
                <c:pt idx="369">
                  <c:v>44369</c:v>
                </c:pt>
                <c:pt idx="370">
                  <c:v>44370</c:v>
                </c:pt>
                <c:pt idx="371">
                  <c:v>44371</c:v>
                </c:pt>
                <c:pt idx="372">
                  <c:v>44375</c:v>
                </c:pt>
                <c:pt idx="373">
                  <c:v>44376</c:v>
                </c:pt>
                <c:pt idx="374">
                  <c:v>44377</c:v>
                </c:pt>
                <c:pt idx="375">
                  <c:v>44378</c:v>
                </c:pt>
                <c:pt idx="376">
                  <c:v>44379</c:v>
                </c:pt>
                <c:pt idx="377">
                  <c:v>44382</c:v>
                </c:pt>
                <c:pt idx="378">
                  <c:v>44383</c:v>
                </c:pt>
                <c:pt idx="379">
                  <c:v>44384</c:v>
                </c:pt>
                <c:pt idx="380">
                  <c:v>44385</c:v>
                </c:pt>
                <c:pt idx="381">
                  <c:v>44386</c:v>
                </c:pt>
                <c:pt idx="382">
                  <c:v>44389</c:v>
                </c:pt>
                <c:pt idx="383">
                  <c:v>44390</c:v>
                </c:pt>
                <c:pt idx="384">
                  <c:v>44391</c:v>
                </c:pt>
                <c:pt idx="385">
                  <c:v>44392</c:v>
                </c:pt>
                <c:pt idx="386">
                  <c:v>44393</c:v>
                </c:pt>
                <c:pt idx="387">
                  <c:v>44396</c:v>
                </c:pt>
                <c:pt idx="388">
                  <c:v>44397</c:v>
                </c:pt>
                <c:pt idx="389">
                  <c:v>44398</c:v>
                </c:pt>
                <c:pt idx="390">
                  <c:v>44399</c:v>
                </c:pt>
                <c:pt idx="391">
                  <c:v>44400</c:v>
                </c:pt>
                <c:pt idx="392">
                  <c:v>44403</c:v>
                </c:pt>
                <c:pt idx="393">
                  <c:v>44404</c:v>
                </c:pt>
                <c:pt idx="394">
                  <c:v>44405</c:v>
                </c:pt>
                <c:pt idx="395">
                  <c:v>44406</c:v>
                </c:pt>
                <c:pt idx="396">
                  <c:v>44407</c:v>
                </c:pt>
                <c:pt idx="397">
                  <c:v>44410</c:v>
                </c:pt>
                <c:pt idx="398">
                  <c:v>44411</c:v>
                </c:pt>
                <c:pt idx="399">
                  <c:v>44412</c:v>
                </c:pt>
                <c:pt idx="400">
                  <c:v>44413</c:v>
                </c:pt>
                <c:pt idx="401">
                  <c:v>44414</c:v>
                </c:pt>
                <c:pt idx="402">
                  <c:v>44417</c:v>
                </c:pt>
                <c:pt idx="403">
                  <c:v>44418</c:v>
                </c:pt>
                <c:pt idx="404">
                  <c:v>44419</c:v>
                </c:pt>
                <c:pt idx="405">
                  <c:v>44420</c:v>
                </c:pt>
                <c:pt idx="406">
                  <c:v>44421</c:v>
                </c:pt>
                <c:pt idx="407">
                  <c:v>44424</c:v>
                </c:pt>
                <c:pt idx="408">
                  <c:v>44425</c:v>
                </c:pt>
                <c:pt idx="409">
                  <c:v>44426</c:v>
                </c:pt>
                <c:pt idx="410">
                  <c:v>44427</c:v>
                </c:pt>
                <c:pt idx="411">
                  <c:v>44428</c:v>
                </c:pt>
                <c:pt idx="412">
                  <c:v>44431</c:v>
                </c:pt>
                <c:pt idx="413">
                  <c:v>44432</c:v>
                </c:pt>
                <c:pt idx="414">
                  <c:v>44433</c:v>
                </c:pt>
                <c:pt idx="415">
                  <c:v>44434</c:v>
                </c:pt>
                <c:pt idx="416">
                  <c:v>44435</c:v>
                </c:pt>
                <c:pt idx="417">
                  <c:v>44438</c:v>
                </c:pt>
                <c:pt idx="418">
                  <c:v>44439</c:v>
                </c:pt>
                <c:pt idx="419">
                  <c:v>44440</c:v>
                </c:pt>
                <c:pt idx="420">
                  <c:v>44441</c:v>
                </c:pt>
                <c:pt idx="421">
                  <c:v>44442</c:v>
                </c:pt>
                <c:pt idx="422">
                  <c:v>44445</c:v>
                </c:pt>
                <c:pt idx="423">
                  <c:v>44446</c:v>
                </c:pt>
                <c:pt idx="424">
                  <c:v>44447</c:v>
                </c:pt>
                <c:pt idx="425">
                  <c:v>44448</c:v>
                </c:pt>
                <c:pt idx="426">
                  <c:v>44449</c:v>
                </c:pt>
                <c:pt idx="427">
                  <c:v>44452</c:v>
                </c:pt>
                <c:pt idx="428">
                  <c:v>44453</c:v>
                </c:pt>
                <c:pt idx="429">
                  <c:v>44454</c:v>
                </c:pt>
                <c:pt idx="430">
                  <c:v>44455</c:v>
                </c:pt>
                <c:pt idx="431">
                  <c:v>44456</c:v>
                </c:pt>
                <c:pt idx="432">
                  <c:v>44459</c:v>
                </c:pt>
                <c:pt idx="433">
                  <c:v>44460</c:v>
                </c:pt>
                <c:pt idx="434">
                  <c:v>44461</c:v>
                </c:pt>
                <c:pt idx="435">
                  <c:v>44462</c:v>
                </c:pt>
                <c:pt idx="436">
                  <c:v>44463</c:v>
                </c:pt>
                <c:pt idx="437">
                  <c:v>44466</c:v>
                </c:pt>
                <c:pt idx="438">
                  <c:v>44467</c:v>
                </c:pt>
                <c:pt idx="439">
                  <c:v>44468</c:v>
                </c:pt>
                <c:pt idx="440">
                  <c:v>44469</c:v>
                </c:pt>
                <c:pt idx="441">
                  <c:v>44470</c:v>
                </c:pt>
                <c:pt idx="442">
                  <c:v>44473</c:v>
                </c:pt>
                <c:pt idx="443">
                  <c:v>44474</c:v>
                </c:pt>
                <c:pt idx="444">
                  <c:v>44475</c:v>
                </c:pt>
                <c:pt idx="445">
                  <c:v>44476</c:v>
                </c:pt>
                <c:pt idx="446">
                  <c:v>44477</c:v>
                </c:pt>
                <c:pt idx="447">
                  <c:v>44480</c:v>
                </c:pt>
                <c:pt idx="448">
                  <c:v>44481</c:v>
                </c:pt>
                <c:pt idx="449">
                  <c:v>44482</c:v>
                </c:pt>
                <c:pt idx="450">
                  <c:v>44483</c:v>
                </c:pt>
                <c:pt idx="451">
                  <c:v>44484</c:v>
                </c:pt>
                <c:pt idx="452">
                  <c:v>44487</c:v>
                </c:pt>
                <c:pt idx="453">
                  <c:v>44488</c:v>
                </c:pt>
                <c:pt idx="454">
                  <c:v>44489</c:v>
                </c:pt>
                <c:pt idx="455">
                  <c:v>44490</c:v>
                </c:pt>
                <c:pt idx="456">
                  <c:v>44491</c:v>
                </c:pt>
                <c:pt idx="457">
                  <c:v>44494</c:v>
                </c:pt>
                <c:pt idx="458">
                  <c:v>44495</c:v>
                </c:pt>
                <c:pt idx="459">
                  <c:v>44496</c:v>
                </c:pt>
                <c:pt idx="460">
                  <c:v>44497</c:v>
                </c:pt>
                <c:pt idx="461">
                  <c:v>44498</c:v>
                </c:pt>
                <c:pt idx="462">
                  <c:v>44501</c:v>
                </c:pt>
                <c:pt idx="463">
                  <c:v>44502</c:v>
                </c:pt>
                <c:pt idx="464">
                  <c:v>44503</c:v>
                </c:pt>
                <c:pt idx="465">
                  <c:v>44504</c:v>
                </c:pt>
                <c:pt idx="466">
                  <c:v>44505</c:v>
                </c:pt>
                <c:pt idx="467">
                  <c:v>44508</c:v>
                </c:pt>
                <c:pt idx="468">
                  <c:v>44509</c:v>
                </c:pt>
                <c:pt idx="469">
                  <c:v>44510</c:v>
                </c:pt>
                <c:pt idx="470">
                  <c:v>44511</c:v>
                </c:pt>
                <c:pt idx="471">
                  <c:v>44512</c:v>
                </c:pt>
                <c:pt idx="472">
                  <c:v>44515</c:v>
                </c:pt>
                <c:pt idx="473">
                  <c:v>44516</c:v>
                </c:pt>
                <c:pt idx="474">
                  <c:v>44517</c:v>
                </c:pt>
                <c:pt idx="475">
                  <c:v>44518</c:v>
                </c:pt>
                <c:pt idx="476">
                  <c:v>44519</c:v>
                </c:pt>
                <c:pt idx="477">
                  <c:v>44522</c:v>
                </c:pt>
                <c:pt idx="478">
                  <c:v>44523</c:v>
                </c:pt>
                <c:pt idx="479">
                  <c:v>44524</c:v>
                </c:pt>
                <c:pt idx="480">
                  <c:v>44525</c:v>
                </c:pt>
                <c:pt idx="481">
                  <c:v>44526</c:v>
                </c:pt>
                <c:pt idx="482">
                  <c:v>44529</c:v>
                </c:pt>
                <c:pt idx="483">
                  <c:v>44530</c:v>
                </c:pt>
                <c:pt idx="484">
                  <c:v>44531</c:v>
                </c:pt>
                <c:pt idx="485">
                  <c:v>44532</c:v>
                </c:pt>
                <c:pt idx="486">
                  <c:v>44533</c:v>
                </c:pt>
                <c:pt idx="487">
                  <c:v>44536</c:v>
                </c:pt>
                <c:pt idx="488">
                  <c:v>44537</c:v>
                </c:pt>
                <c:pt idx="489">
                  <c:v>44538</c:v>
                </c:pt>
                <c:pt idx="490">
                  <c:v>44539</c:v>
                </c:pt>
                <c:pt idx="491">
                  <c:v>44540</c:v>
                </c:pt>
                <c:pt idx="492">
                  <c:v>44543</c:v>
                </c:pt>
                <c:pt idx="493">
                  <c:v>44544</c:v>
                </c:pt>
                <c:pt idx="494">
                  <c:v>44545</c:v>
                </c:pt>
                <c:pt idx="495">
                  <c:v>44546</c:v>
                </c:pt>
                <c:pt idx="496">
                  <c:v>44547</c:v>
                </c:pt>
                <c:pt idx="497">
                  <c:v>44550</c:v>
                </c:pt>
                <c:pt idx="498">
                  <c:v>44551</c:v>
                </c:pt>
                <c:pt idx="499">
                  <c:v>44552</c:v>
                </c:pt>
                <c:pt idx="500">
                  <c:v>44553</c:v>
                </c:pt>
                <c:pt idx="501">
                  <c:v>44557</c:v>
                </c:pt>
                <c:pt idx="502">
                  <c:v>44558</c:v>
                </c:pt>
                <c:pt idx="503">
                  <c:v>44559</c:v>
                </c:pt>
                <c:pt idx="504">
                  <c:v>44560</c:v>
                </c:pt>
                <c:pt idx="505">
                  <c:v>44564</c:v>
                </c:pt>
                <c:pt idx="506">
                  <c:v>44565</c:v>
                </c:pt>
                <c:pt idx="507">
                  <c:v>44566</c:v>
                </c:pt>
                <c:pt idx="508">
                  <c:v>44568</c:v>
                </c:pt>
                <c:pt idx="509">
                  <c:v>44571</c:v>
                </c:pt>
                <c:pt idx="510">
                  <c:v>44572</c:v>
                </c:pt>
                <c:pt idx="511">
                  <c:v>44573</c:v>
                </c:pt>
                <c:pt idx="512">
                  <c:v>44574</c:v>
                </c:pt>
                <c:pt idx="513">
                  <c:v>44575</c:v>
                </c:pt>
                <c:pt idx="514">
                  <c:v>44578</c:v>
                </c:pt>
                <c:pt idx="515">
                  <c:v>44579</c:v>
                </c:pt>
                <c:pt idx="516">
                  <c:v>44580</c:v>
                </c:pt>
                <c:pt idx="517">
                  <c:v>44581</c:v>
                </c:pt>
                <c:pt idx="518">
                  <c:v>44582</c:v>
                </c:pt>
                <c:pt idx="519">
                  <c:v>44585</c:v>
                </c:pt>
                <c:pt idx="520">
                  <c:v>44586</c:v>
                </c:pt>
                <c:pt idx="521">
                  <c:v>44587</c:v>
                </c:pt>
                <c:pt idx="522">
                  <c:v>44588</c:v>
                </c:pt>
                <c:pt idx="523">
                  <c:v>44589</c:v>
                </c:pt>
                <c:pt idx="524">
                  <c:v>44592</c:v>
                </c:pt>
                <c:pt idx="525">
                  <c:v>44593</c:v>
                </c:pt>
                <c:pt idx="526">
                  <c:v>44594</c:v>
                </c:pt>
                <c:pt idx="527">
                  <c:v>44595</c:v>
                </c:pt>
                <c:pt idx="528">
                  <c:v>44596</c:v>
                </c:pt>
                <c:pt idx="529">
                  <c:v>44599</c:v>
                </c:pt>
                <c:pt idx="530">
                  <c:v>44600</c:v>
                </c:pt>
                <c:pt idx="531">
                  <c:v>44601</c:v>
                </c:pt>
                <c:pt idx="532">
                  <c:v>44602</c:v>
                </c:pt>
                <c:pt idx="533">
                  <c:v>44603</c:v>
                </c:pt>
                <c:pt idx="534">
                  <c:v>44606</c:v>
                </c:pt>
                <c:pt idx="535">
                  <c:v>44607</c:v>
                </c:pt>
                <c:pt idx="536">
                  <c:v>44608</c:v>
                </c:pt>
                <c:pt idx="537">
                  <c:v>44609</c:v>
                </c:pt>
                <c:pt idx="538">
                  <c:v>44610</c:v>
                </c:pt>
                <c:pt idx="539">
                  <c:v>44613</c:v>
                </c:pt>
                <c:pt idx="540">
                  <c:v>44614</c:v>
                </c:pt>
                <c:pt idx="541">
                  <c:v>44615</c:v>
                </c:pt>
                <c:pt idx="542">
                  <c:v>44616</c:v>
                </c:pt>
                <c:pt idx="543">
                  <c:v>44617</c:v>
                </c:pt>
                <c:pt idx="544">
                  <c:v>44620</c:v>
                </c:pt>
                <c:pt idx="545">
                  <c:v>44621</c:v>
                </c:pt>
                <c:pt idx="546">
                  <c:v>44622</c:v>
                </c:pt>
                <c:pt idx="547">
                  <c:v>44623</c:v>
                </c:pt>
                <c:pt idx="548">
                  <c:v>44624</c:v>
                </c:pt>
                <c:pt idx="549">
                  <c:v>44627</c:v>
                </c:pt>
                <c:pt idx="550">
                  <c:v>44628</c:v>
                </c:pt>
                <c:pt idx="551">
                  <c:v>44629</c:v>
                </c:pt>
                <c:pt idx="552">
                  <c:v>44630</c:v>
                </c:pt>
                <c:pt idx="553">
                  <c:v>44631</c:v>
                </c:pt>
                <c:pt idx="554">
                  <c:v>44634</c:v>
                </c:pt>
                <c:pt idx="555">
                  <c:v>44635</c:v>
                </c:pt>
                <c:pt idx="556">
                  <c:v>44636</c:v>
                </c:pt>
                <c:pt idx="557">
                  <c:v>44637</c:v>
                </c:pt>
                <c:pt idx="558">
                  <c:v>44638</c:v>
                </c:pt>
                <c:pt idx="559">
                  <c:v>44641</c:v>
                </c:pt>
                <c:pt idx="560">
                  <c:v>44642</c:v>
                </c:pt>
                <c:pt idx="561">
                  <c:v>44643</c:v>
                </c:pt>
                <c:pt idx="562">
                  <c:v>44644</c:v>
                </c:pt>
                <c:pt idx="563">
                  <c:v>44645</c:v>
                </c:pt>
                <c:pt idx="564">
                  <c:v>44648</c:v>
                </c:pt>
                <c:pt idx="565">
                  <c:v>44649</c:v>
                </c:pt>
                <c:pt idx="566">
                  <c:v>44650</c:v>
                </c:pt>
                <c:pt idx="567">
                  <c:v>44651</c:v>
                </c:pt>
                <c:pt idx="568">
                  <c:v>44652</c:v>
                </c:pt>
                <c:pt idx="569">
                  <c:v>44655</c:v>
                </c:pt>
                <c:pt idx="570">
                  <c:v>44656</c:v>
                </c:pt>
                <c:pt idx="571">
                  <c:v>44657</c:v>
                </c:pt>
                <c:pt idx="572">
                  <c:v>44658</c:v>
                </c:pt>
                <c:pt idx="573">
                  <c:v>44659</c:v>
                </c:pt>
                <c:pt idx="574">
                  <c:v>44662</c:v>
                </c:pt>
                <c:pt idx="575">
                  <c:v>44663</c:v>
                </c:pt>
                <c:pt idx="576">
                  <c:v>44664</c:v>
                </c:pt>
                <c:pt idx="577">
                  <c:v>44665</c:v>
                </c:pt>
                <c:pt idx="578">
                  <c:v>44670</c:v>
                </c:pt>
                <c:pt idx="579">
                  <c:v>44671</c:v>
                </c:pt>
                <c:pt idx="580">
                  <c:v>44672</c:v>
                </c:pt>
                <c:pt idx="581">
                  <c:v>44673</c:v>
                </c:pt>
                <c:pt idx="582">
                  <c:v>44676</c:v>
                </c:pt>
                <c:pt idx="583">
                  <c:v>44677</c:v>
                </c:pt>
                <c:pt idx="584">
                  <c:v>44678</c:v>
                </c:pt>
                <c:pt idx="585">
                  <c:v>44679</c:v>
                </c:pt>
                <c:pt idx="586">
                  <c:v>44680</c:v>
                </c:pt>
                <c:pt idx="587">
                  <c:v>44683</c:v>
                </c:pt>
                <c:pt idx="588">
                  <c:v>44684</c:v>
                </c:pt>
                <c:pt idx="589">
                  <c:v>44685</c:v>
                </c:pt>
                <c:pt idx="590">
                  <c:v>44686</c:v>
                </c:pt>
                <c:pt idx="591">
                  <c:v>44687</c:v>
                </c:pt>
                <c:pt idx="592">
                  <c:v>44690</c:v>
                </c:pt>
                <c:pt idx="593">
                  <c:v>44691</c:v>
                </c:pt>
                <c:pt idx="594">
                  <c:v>44692</c:v>
                </c:pt>
                <c:pt idx="595">
                  <c:v>44693</c:v>
                </c:pt>
                <c:pt idx="596">
                  <c:v>44694</c:v>
                </c:pt>
                <c:pt idx="597">
                  <c:v>44697</c:v>
                </c:pt>
                <c:pt idx="598">
                  <c:v>44698</c:v>
                </c:pt>
                <c:pt idx="599">
                  <c:v>44699</c:v>
                </c:pt>
                <c:pt idx="600">
                  <c:v>44700</c:v>
                </c:pt>
                <c:pt idx="601">
                  <c:v>44701</c:v>
                </c:pt>
                <c:pt idx="602">
                  <c:v>44704</c:v>
                </c:pt>
                <c:pt idx="603">
                  <c:v>44705</c:v>
                </c:pt>
                <c:pt idx="604">
                  <c:v>44706</c:v>
                </c:pt>
                <c:pt idx="605">
                  <c:v>44708</c:v>
                </c:pt>
                <c:pt idx="606">
                  <c:v>44711</c:v>
                </c:pt>
                <c:pt idx="607">
                  <c:v>44712</c:v>
                </c:pt>
                <c:pt idx="608">
                  <c:v>44713</c:v>
                </c:pt>
                <c:pt idx="609">
                  <c:v>44714</c:v>
                </c:pt>
                <c:pt idx="610">
                  <c:v>44715</c:v>
                </c:pt>
                <c:pt idx="611">
                  <c:v>44719</c:v>
                </c:pt>
                <c:pt idx="612">
                  <c:v>44720</c:v>
                </c:pt>
                <c:pt idx="613">
                  <c:v>44721</c:v>
                </c:pt>
                <c:pt idx="614">
                  <c:v>44722</c:v>
                </c:pt>
                <c:pt idx="615">
                  <c:v>44725</c:v>
                </c:pt>
                <c:pt idx="616">
                  <c:v>44726</c:v>
                </c:pt>
                <c:pt idx="617">
                  <c:v>44727</c:v>
                </c:pt>
                <c:pt idx="618">
                  <c:v>44728</c:v>
                </c:pt>
                <c:pt idx="619">
                  <c:v>44729</c:v>
                </c:pt>
                <c:pt idx="620">
                  <c:v>44732</c:v>
                </c:pt>
                <c:pt idx="621">
                  <c:v>44733</c:v>
                </c:pt>
                <c:pt idx="622">
                  <c:v>44734</c:v>
                </c:pt>
                <c:pt idx="623">
                  <c:v>44735</c:v>
                </c:pt>
                <c:pt idx="624">
                  <c:v>44736</c:v>
                </c:pt>
                <c:pt idx="625">
                  <c:v>44739</c:v>
                </c:pt>
                <c:pt idx="626">
                  <c:v>44740</c:v>
                </c:pt>
                <c:pt idx="627">
                  <c:v>44741</c:v>
                </c:pt>
                <c:pt idx="628">
                  <c:v>44742</c:v>
                </c:pt>
                <c:pt idx="629">
                  <c:v>44743</c:v>
                </c:pt>
                <c:pt idx="630">
                  <c:v>44746</c:v>
                </c:pt>
                <c:pt idx="631">
                  <c:v>44747</c:v>
                </c:pt>
                <c:pt idx="632">
                  <c:v>44748</c:v>
                </c:pt>
                <c:pt idx="633">
                  <c:v>44749</c:v>
                </c:pt>
                <c:pt idx="634">
                  <c:v>44750</c:v>
                </c:pt>
                <c:pt idx="635">
                  <c:v>44753</c:v>
                </c:pt>
                <c:pt idx="636">
                  <c:v>44754</c:v>
                </c:pt>
                <c:pt idx="637">
                  <c:v>44755</c:v>
                </c:pt>
                <c:pt idx="638">
                  <c:v>44756</c:v>
                </c:pt>
                <c:pt idx="639">
                  <c:v>44757</c:v>
                </c:pt>
                <c:pt idx="640">
                  <c:v>44760</c:v>
                </c:pt>
                <c:pt idx="641">
                  <c:v>44761</c:v>
                </c:pt>
                <c:pt idx="642">
                  <c:v>44762</c:v>
                </c:pt>
                <c:pt idx="643">
                  <c:v>44763</c:v>
                </c:pt>
                <c:pt idx="644">
                  <c:v>44764</c:v>
                </c:pt>
                <c:pt idx="645">
                  <c:v>44767</c:v>
                </c:pt>
                <c:pt idx="646">
                  <c:v>44768</c:v>
                </c:pt>
                <c:pt idx="647">
                  <c:v>44769</c:v>
                </c:pt>
                <c:pt idx="648">
                  <c:v>44770</c:v>
                </c:pt>
                <c:pt idx="649">
                  <c:v>44771</c:v>
                </c:pt>
                <c:pt idx="650">
                  <c:v>44774</c:v>
                </c:pt>
                <c:pt idx="651">
                  <c:v>44775</c:v>
                </c:pt>
                <c:pt idx="652">
                  <c:v>44776</c:v>
                </c:pt>
                <c:pt idx="653">
                  <c:v>44777</c:v>
                </c:pt>
                <c:pt idx="654">
                  <c:v>44778</c:v>
                </c:pt>
                <c:pt idx="655">
                  <c:v>44781</c:v>
                </c:pt>
                <c:pt idx="656">
                  <c:v>44782</c:v>
                </c:pt>
                <c:pt idx="657">
                  <c:v>44783</c:v>
                </c:pt>
                <c:pt idx="658">
                  <c:v>44784</c:v>
                </c:pt>
                <c:pt idx="659">
                  <c:v>44785</c:v>
                </c:pt>
                <c:pt idx="660">
                  <c:v>44788</c:v>
                </c:pt>
                <c:pt idx="661">
                  <c:v>44789</c:v>
                </c:pt>
                <c:pt idx="662">
                  <c:v>44790</c:v>
                </c:pt>
                <c:pt idx="663">
                  <c:v>44791</c:v>
                </c:pt>
                <c:pt idx="664">
                  <c:v>44792</c:v>
                </c:pt>
                <c:pt idx="665">
                  <c:v>44795</c:v>
                </c:pt>
                <c:pt idx="666">
                  <c:v>44796</c:v>
                </c:pt>
                <c:pt idx="667">
                  <c:v>44797</c:v>
                </c:pt>
                <c:pt idx="668">
                  <c:v>44798</c:v>
                </c:pt>
                <c:pt idx="669">
                  <c:v>44799</c:v>
                </c:pt>
                <c:pt idx="670">
                  <c:v>44802</c:v>
                </c:pt>
                <c:pt idx="671">
                  <c:v>44803</c:v>
                </c:pt>
                <c:pt idx="672">
                  <c:v>44804</c:v>
                </c:pt>
                <c:pt idx="673">
                  <c:v>44805</c:v>
                </c:pt>
                <c:pt idx="674">
                  <c:v>44806</c:v>
                </c:pt>
                <c:pt idx="675">
                  <c:v>44809</c:v>
                </c:pt>
                <c:pt idx="676">
                  <c:v>44810</c:v>
                </c:pt>
                <c:pt idx="677">
                  <c:v>44811</c:v>
                </c:pt>
                <c:pt idx="678">
                  <c:v>44812</c:v>
                </c:pt>
                <c:pt idx="679">
                  <c:v>44813</c:v>
                </c:pt>
                <c:pt idx="680">
                  <c:v>44816</c:v>
                </c:pt>
                <c:pt idx="681">
                  <c:v>44817</c:v>
                </c:pt>
                <c:pt idx="682">
                  <c:v>44818</c:v>
                </c:pt>
                <c:pt idx="683">
                  <c:v>44819</c:v>
                </c:pt>
                <c:pt idx="684">
                  <c:v>44820</c:v>
                </c:pt>
                <c:pt idx="685">
                  <c:v>44823</c:v>
                </c:pt>
                <c:pt idx="686">
                  <c:v>44824</c:v>
                </c:pt>
                <c:pt idx="687">
                  <c:v>44825</c:v>
                </c:pt>
                <c:pt idx="688">
                  <c:v>44826</c:v>
                </c:pt>
                <c:pt idx="689">
                  <c:v>44827</c:v>
                </c:pt>
                <c:pt idx="690">
                  <c:v>44830</c:v>
                </c:pt>
                <c:pt idx="691">
                  <c:v>44831</c:v>
                </c:pt>
                <c:pt idx="692">
                  <c:v>44832</c:v>
                </c:pt>
                <c:pt idx="693">
                  <c:v>44833</c:v>
                </c:pt>
                <c:pt idx="694">
                  <c:v>44834</c:v>
                </c:pt>
                <c:pt idx="695">
                  <c:v>44837</c:v>
                </c:pt>
                <c:pt idx="696">
                  <c:v>44838</c:v>
                </c:pt>
                <c:pt idx="697">
                  <c:v>44839</c:v>
                </c:pt>
                <c:pt idx="698">
                  <c:v>44840</c:v>
                </c:pt>
                <c:pt idx="699">
                  <c:v>44841</c:v>
                </c:pt>
                <c:pt idx="700">
                  <c:v>44844</c:v>
                </c:pt>
                <c:pt idx="701">
                  <c:v>44845</c:v>
                </c:pt>
                <c:pt idx="702">
                  <c:v>44846</c:v>
                </c:pt>
                <c:pt idx="703">
                  <c:v>44847</c:v>
                </c:pt>
                <c:pt idx="704">
                  <c:v>44848</c:v>
                </c:pt>
                <c:pt idx="705">
                  <c:v>44851</c:v>
                </c:pt>
                <c:pt idx="706">
                  <c:v>44852</c:v>
                </c:pt>
                <c:pt idx="707">
                  <c:v>44853</c:v>
                </c:pt>
                <c:pt idx="708">
                  <c:v>44854</c:v>
                </c:pt>
                <c:pt idx="709">
                  <c:v>44855</c:v>
                </c:pt>
                <c:pt idx="710">
                  <c:v>44858</c:v>
                </c:pt>
                <c:pt idx="711">
                  <c:v>44859</c:v>
                </c:pt>
                <c:pt idx="712">
                  <c:v>44860</c:v>
                </c:pt>
                <c:pt idx="713">
                  <c:v>44861</c:v>
                </c:pt>
                <c:pt idx="714">
                  <c:v>44862</c:v>
                </c:pt>
                <c:pt idx="715">
                  <c:v>44865</c:v>
                </c:pt>
                <c:pt idx="716">
                  <c:v>44866</c:v>
                </c:pt>
                <c:pt idx="717">
                  <c:v>44867</c:v>
                </c:pt>
                <c:pt idx="718">
                  <c:v>44868</c:v>
                </c:pt>
                <c:pt idx="719">
                  <c:v>44869</c:v>
                </c:pt>
                <c:pt idx="720">
                  <c:v>44872</c:v>
                </c:pt>
                <c:pt idx="721">
                  <c:v>44873</c:v>
                </c:pt>
                <c:pt idx="722">
                  <c:v>44874</c:v>
                </c:pt>
                <c:pt idx="723">
                  <c:v>44875</c:v>
                </c:pt>
                <c:pt idx="724">
                  <c:v>44876</c:v>
                </c:pt>
                <c:pt idx="725">
                  <c:v>44879</c:v>
                </c:pt>
                <c:pt idx="726">
                  <c:v>44880</c:v>
                </c:pt>
                <c:pt idx="727">
                  <c:v>44881</c:v>
                </c:pt>
                <c:pt idx="728">
                  <c:v>44882</c:v>
                </c:pt>
                <c:pt idx="729">
                  <c:v>44883</c:v>
                </c:pt>
                <c:pt idx="730">
                  <c:v>44886</c:v>
                </c:pt>
                <c:pt idx="731">
                  <c:v>44887</c:v>
                </c:pt>
                <c:pt idx="732">
                  <c:v>44888</c:v>
                </c:pt>
                <c:pt idx="733">
                  <c:v>44889</c:v>
                </c:pt>
                <c:pt idx="734">
                  <c:v>44890</c:v>
                </c:pt>
                <c:pt idx="735">
                  <c:v>44893</c:v>
                </c:pt>
                <c:pt idx="736">
                  <c:v>44894</c:v>
                </c:pt>
                <c:pt idx="737">
                  <c:v>44895</c:v>
                </c:pt>
                <c:pt idx="738">
                  <c:v>44896</c:v>
                </c:pt>
                <c:pt idx="739">
                  <c:v>44897</c:v>
                </c:pt>
                <c:pt idx="740">
                  <c:v>44900</c:v>
                </c:pt>
                <c:pt idx="741">
                  <c:v>44901</c:v>
                </c:pt>
                <c:pt idx="742">
                  <c:v>44902</c:v>
                </c:pt>
                <c:pt idx="743">
                  <c:v>44903</c:v>
                </c:pt>
                <c:pt idx="744">
                  <c:v>44904</c:v>
                </c:pt>
                <c:pt idx="745">
                  <c:v>44907</c:v>
                </c:pt>
                <c:pt idx="746">
                  <c:v>44908</c:v>
                </c:pt>
                <c:pt idx="747">
                  <c:v>44909</c:v>
                </c:pt>
                <c:pt idx="748">
                  <c:v>44910</c:v>
                </c:pt>
                <c:pt idx="749">
                  <c:v>44911</c:v>
                </c:pt>
                <c:pt idx="750">
                  <c:v>44914</c:v>
                </c:pt>
                <c:pt idx="751">
                  <c:v>44915</c:v>
                </c:pt>
                <c:pt idx="752">
                  <c:v>44916</c:v>
                </c:pt>
                <c:pt idx="753">
                  <c:v>44917</c:v>
                </c:pt>
                <c:pt idx="754">
                  <c:v>44918</c:v>
                </c:pt>
                <c:pt idx="755">
                  <c:v>44922</c:v>
                </c:pt>
                <c:pt idx="756">
                  <c:v>44923</c:v>
                </c:pt>
                <c:pt idx="757">
                  <c:v>44924</c:v>
                </c:pt>
                <c:pt idx="758">
                  <c:v>44925</c:v>
                </c:pt>
                <c:pt idx="759">
                  <c:v>44928</c:v>
                </c:pt>
                <c:pt idx="760">
                  <c:v>44929</c:v>
                </c:pt>
                <c:pt idx="761">
                  <c:v>44930</c:v>
                </c:pt>
                <c:pt idx="762">
                  <c:v>44931</c:v>
                </c:pt>
                <c:pt idx="763">
                  <c:v>44935</c:v>
                </c:pt>
                <c:pt idx="764">
                  <c:v>44936</c:v>
                </c:pt>
                <c:pt idx="765">
                  <c:v>44937</c:v>
                </c:pt>
                <c:pt idx="766">
                  <c:v>44938</c:v>
                </c:pt>
                <c:pt idx="767">
                  <c:v>44939</c:v>
                </c:pt>
                <c:pt idx="768">
                  <c:v>44942</c:v>
                </c:pt>
                <c:pt idx="769">
                  <c:v>44943</c:v>
                </c:pt>
                <c:pt idx="770">
                  <c:v>44944</c:v>
                </c:pt>
                <c:pt idx="771">
                  <c:v>44945</c:v>
                </c:pt>
                <c:pt idx="772">
                  <c:v>44946</c:v>
                </c:pt>
                <c:pt idx="773">
                  <c:v>44949</c:v>
                </c:pt>
                <c:pt idx="774">
                  <c:v>44950</c:v>
                </c:pt>
                <c:pt idx="775">
                  <c:v>44951</c:v>
                </c:pt>
                <c:pt idx="776">
                  <c:v>44952</c:v>
                </c:pt>
                <c:pt idx="777">
                  <c:v>44953</c:v>
                </c:pt>
                <c:pt idx="778">
                  <c:v>44956</c:v>
                </c:pt>
                <c:pt idx="779">
                  <c:v>44957</c:v>
                </c:pt>
                <c:pt idx="780">
                  <c:v>44958</c:v>
                </c:pt>
                <c:pt idx="781">
                  <c:v>44959</c:v>
                </c:pt>
                <c:pt idx="782">
                  <c:v>44960</c:v>
                </c:pt>
                <c:pt idx="783">
                  <c:v>44963</c:v>
                </c:pt>
                <c:pt idx="784">
                  <c:v>44964</c:v>
                </c:pt>
                <c:pt idx="785">
                  <c:v>44965</c:v>
                </c:pt>
                <c:pt idx="786">
                  <c:v>44966</c:v>
                </c:pt>
                <c:pt idx="787">
                  <c:v>44967</c:v>
                </c:pt>
                <c:pt idx="788">
                  <c:v>44970</c:v>
                </c:pt>
                <c:pt idx="789">
                  <c:v>44971</c:v>
                </c:pt>
                <c:pt idx="790">
                  <c:v>44972</c:v>
                </c:pt>
                <c:pt idx="791">
                  <c:v>44973</c:v>
                </c:pt>
                <c:pt idx="792">
                  <c:v>44974</c:v>
                </c:pt>
                <c:pt idx="793">
                  <c:v>44977</c:v>
                </c:pt>
                <c:pt idx="794">
                  <c:v>44978</c:v>
                </c:pt>
                <c:pt idx="795">
                  <c:v>44979</c:v>
                </c:pt>
                <c:pt idx="796">
                  <c:v>44980</c:v>
                </c:pt>
                <c:pt idx="797">
                  <c:v>44981</c:v>
                </c:pt>
                <c:pt idx="798">
                  <c:v>44984</c:v>
                </c:pt>
                <c:pt idx="799">
                  <c:v>44985</c:v>
                </c:pt>
                <c:pt idx="800">
                  <c:v>44986</c:v>
                </c:pt>
                <c:pt idx="801">
                  <c:v>44987</c:v>
                </c:pt>
                <c:pt idx="802">
                  <c:v>44988</c:v>
                </c:pt>
                <c:pt idx="803">
                  <c:v>44991</c:v>
                </c:pt>
                <c:pt idx="804">
                  <c:v>44992</c:v>
                </c:pt>
                <c:pt idx="805">
                  <c:v>44993</c:v>
                </c:pt>
                <c:pt idx="806">
                  <c:v>44994</c:v>
                </c:pt>
                <c:pt idx="807">
                  <c:v>44995</c:v>
                </c:pt>
                <c:pt idx="808">
                  <c:v>44998</c:v>
                </c:pt>
                <c:pt idx="809">
                  <c:v>44999</c:v>
                </c:pt>
                <c:pt idx="810">
                  <c:v>45000</c:v>
                </c:pt>
                <c:pt idx="811">
                  <c:v>45001</c:v>
                </c:pt>
                <c:pt idx="812">
                  <c:v>45002</c:v>
                </c:pt>
                <c:pt idx="813">
                  <c:v>45005</c:v>
                </c:pt>
                <c:pt idx="814">
                  <c:v>45006</c:v>
                </c:pt>
                <c:pt idx="815">
                  <c:v>45007</c:v>
                </c:pt>
                <c:pt idx="816">
                  <c:v>45008</c:v>
                </c:pt>
                <c:pt idx="817">
                  <c:v>45009</c:v>
                </c:pt>
                <c:pt idx="818">
                  <c:v>45012</c:v>
                </c:pt>
                <c:pt idx="819">
                  <c:v>45013</c:v>
                </c:pt>
                <c:pt idx="820">
                  <c:v>45014</c:v>
                </c:pt>
                <c:pt idx="821">
                  <c:v>45015</c:v>
                </c:pt>
                <c:pt idx="822">
                  <c:v>45016</c:v>
                </c:pt>
                <c:pt idx="823">
                  <c:v>45019</c:v>
                </c:pt>
                <c:pt idx="824">
                  <c:v>45020</c:v>
                </c:pt>
                <c:pt idx="825">
                  <c:v>45021</c:v>
                </c:pt>
                <c:pt idx="826">
                  <c:v>45022</c:v>
                </c:pt>
                <c:pt idx="827">
                  <c:v>45027</c:v>
                </c:pt>
                <c:pt idx="828">
                  <c:v>45028</c:v>
                </c:pt>
                <c:pt idx="829">
                  <c:v>45029</c:v>
                </c:pt>
                <c:pt idx="830">
                  <c:v>45030</c:v>
                </c:pt>
                <c:pt idx="831">
                  <c:v>45033</c:v>
                </c:pt>
                <c:pt idx="832">
                  <c:v>45034</c:v>
                </c:pt>
                <c:pt idx="833">
                  <c:v>45035</c:v>
                </c:pt>
                <c:pt idx="834">
                  <c:v>45036</c:v>
                </c:pt>
                <c:pt idx="835">
                  <c:v>45037</c:v>
                </c:pt>
                <c:pt idx="836">
                  <c:v>45040</c:v>
                </c:pt>
                <c:pt idx="837">
                  <c:v>45041</c:v>
                </c:pt>
                <c:pt idx="838">
                  <c:v>45042</c:v>
                </c:pt>
                <c:pt idx="839">
                  <c:v>45043</c:v>
                </c:pt>
                <c:pt idx="840">
                  <c:v>45044</c:v>
                </c:pt>
                <c:pt idx="841">
                  <c:v>45048</c:v>
                </c:pt>
                <c:pt idx="842">
                  <c:v>45049</c:v>
                </c:pt>
                <c:pt idx="843">
                  <c:v>45050</c:v>
                </c:pt>
                <c:pt idx="844">
                  <c:v>45051</c:v>
                </c:pt>
                <c:pt idx="845">
                  <c:v>45054</c:v>
                </c:pt>
                <c:pt idx="846">
                  <c:v>45055</c:v>
                </c:pt>
                <c:pt idx="847">
                  <c:v>45056</c:v>
                </c:pt>
                <c:pt idx="848">
                  <c:v>45057</c:v>
                </c:pt>
                <c:pt idx="849">
                  <c:v>45058</c:v>
                </c:pt>
                <c:pt idx="850">
                  <c:v>45061</c:v>
                </c:pt>
                <c:pt idx="851">
                  <c:v>45062</c:v>
                </c:pt>
                <c:pt idx="852">
                  <c:v>45063</c:v>
                </c:pt>
                <c:pt idx="853">
                  <c:v>45065</c:v>
                </c:pt>
                <c:pt idx="854">
                  <c:v>45068</c:v>
                </c:pt>
                <c:pt idx="855">
                  <c:v>45069</c:v>
                </c:pt>
                <c:pt idx="856">
                  <c:v>45070</c:v>
                </c:pt>
                <c:pt idx="857">
                  <c:v>45071</c:v>
                </c:pt>
                <c:pt idx="858">
                  <c:v>45072</c:v>
                </c:pt>
                <c:pt idx="859">
                  <c:v>45075</c:v>
                </c:pt>
                <c:pt idx="860">
                  <c:v>45076</c:v>
                </c:pt>
                <c:pt idx="861">
                  <c:v>45077</c:v>
                </c:pt>
                <c:pt idx="862">
                  <c:v>45078</c:v>
                </c:pt>
                <c:pt idx="863">
                  <c:v>45079</c:v>
                </c:pt>
                <c:pt idx="864">
                  <c:v>45082</c:v>
                </c:pt>
                <c:pt idx="865">
                  <c:v>45084</c:v>
                </c:pt>
                <c:pt idx="866">
                  <c:v>45085</c:v>
                </c:pt>
                <c:pt idx="867">
                  <c:v>45086</c:v>
                </c:pt>
                <c:pt idx="868">
                  <c:v>45089</c:v>
                </c:pt>
                <c:pt idx="869">
                  <c:v>45090</c:v>
                </c:pt>
                <c:pt idx="870">
                  <c:v>45091</c:v>
                </c:pt>
                <c:pt idx="871">
                  <c:v>45092</c:v>
                </c:pt>
                <c:pt idx="872">
                  <c:v>45093</c:v>
                </c:pt>
                <c:pt idx="873">
                  <c:v>45096</c:v>
                </c:pt>
                <c:pt idx="874">
                  <c:v>45097</c:v>
                </c:pt>
                <c:pt idx="875">
                  <c:v>45098</c:v>
                </c:pt>
                <c:pt idx="876">
                  <c:v>45099</c:v>
                </c:pt>
                <c:pt idx="877">
                  <c:v>45103</c:v>
                </c:pt>
                <c:pt idx="878">
                  <c:v>45104</c:v>
                </c:pt>
                <c:pt idx="879">
                  <c:v>45105</c:v>
                </c:pt>
                <c:pt idx="880">
                  <c:v>45106</c:v>
                </c:pt>
                <c:pt idx="881">
                  <c:v>45107</c:v>
                </c:pt>
                <c:pt idx="882">
                  <c:v>45110</c:v>
                </c:pt>
                <c:pt idx="883">
                  <c:v>45111</c:v>
                </c:pt>
                <c:pt idx="884">
                  <c:v>45112</c:v>
                </c:pt>
                <c:pt idx="885">
                  <c:v>45113</c:v>
                </c:pt>
                <c:pt idx="886">
                  <c:v>45114</c:v>
                </c:pt>
                <c:pt idx="887">
                  <c:v>45117</c:v>
                </c:pt>
                <c:pt idx="888">
                  <c:v>45118</c:v>
                </c:pt>
                <c:pt idx="889">
                  <c:v>45119</c:v>
                </c:pt>
                <c:pt idx="890">
                  <c:v>45120</c:v>
                </c:pt>
                <c:pt idx="891">
                  <c:v>45121</c:v>
                </c:pt>
                <c:pt idx="892">
                  <c:v>45124</c:v>
                </c:pt>
                <c:pt idx="893">
                  <c:v>45125</c:v>
                </c:pt>
                <c:pt idx="894">
                  <c:v>45126</c:v>
                </c:pt>
                <c:pt idx="895">
                  <c:v>45127</c:v>
                </c:pt>
                <c:pt idx="896">
                  <c:v>45128</c:v>
                </c:pt>
                <c:pt idx="897">
                  <c:v>45131</c:v>
                </c:pt>
                <c:pt idx="898">
                  <c:v>45132</c:v>
                </c:pt>
                <c:pt idx="899">
                  <c:v>45133</c:v>
                </c:pt>
                <c:pt idx="900">
                  <c:v>45134</c:v>
                </c:pt>
                <c:pt idx="901">
                  <c:v>45135</c:v>
                </c:pt>
                <c:pt idx="902">
                  <c:v>45138</c:v>
                </c:pt>
                <c:pt idx="903">
                  <c:v>45139</c:v>
                </c:pt>
                <c:pt idx="904">
                  <c:v>45140</c:v>
                </c:pt>
                <c:pt idx="905">
                  <c:v>45141</c:v>
                </c:pt>
                <c:pt idx="906">
                  <c:v>45142</c:v>
                </c:pt>
                <c:pt idx="907">
                  <c:v>45145</c:v>
                </c:pt>
                <c:pt idx="908">
                  <c:v>45146</c:v>
                </c:pt>
                <c:pt idx="909">
                  <c:v>45147</c:v>
                </c:pt>
                <c:pt idx="910">
                  <c:v>45148</c:v>
                </c:pt>
                <c:pt idx="911">
                  <c:v>45149</c:v>
                </c:pt>
                <c:pt idx="912">
                  <c:v>45152</c:v>
                </c:pt>
                <c:pt idx="913">
                  <c:v>45153</c:v>
                </c:pt>
                <c:pt idx="914">
                  <c:v>45154</c:v>
                </c:pt>
                <c:pt idx="915">
                  <c:v>45155</c:v>
                </c:pt>
                <c:pt idx="916">
                  <c:v>45156</c:v>
                </c:pt>
                <c:pt idx="917">
                  <c:v>45159</c:v>
                </c:pt>
                <c:pt idx="918">
                  <c:v>45160</c:v>
                </c:pt>
                <c:pt idx="919">
                  <c:v>45161</c:v>
                </c:pt>
                <c:pt idx="920">
                  <c:v>45162</c:v>
                </c:pt>
                <c:pt idx="921">
                  <c:v>45163</c:v>
                </c:pt>
                <c:pt idx="922">
                  <c:v>45166</c:v>
                </c:pt>
                <c:pt idx="923">
                  <c:v>45167</c:v>
                </c:pt>
                <c:pt idx="924">
                  <c:v>45168</c:v>
                </c:pt>
                <c:pt idx="925">
                  <c:v>45169</c:v>
                </c:pt>
                <c:pt idx="926">
                  <c:v>45170</c:v>
                </c:pt>
                <c:pt idx="927">
                  <c:v>45173</c:v>
                </c:pt>
                <c:pt idx="928">
                  <c:v>45174</c:v>
                </c:pt>
                <c:pt idx="929">
                  <c:v>45175</c:v>
                </c:pt>
                <c:pt idx="930">
                  <c:v>45176</c:v>
                </c:pt>
                <c:pt idx="931">
                  <c:v>45177</c:v>
                </c:pt>
                <c:pt idx="932">
                  <c:v>45180</c:v>
                </c:pt>
                <c:pt idx="933">
                  <c:v>45181</c:v>
                </c:pt>
                <c:pt idx="934">
                  <c:v>45182</c:v>
                </c:pt>
                <c:pt idx="935">
                  <c:v>45183</c:v>
                </c:pt>
                <c:pt idx="936">
                  <c:v>45184</c:v>
                </c:pt>
                <c:pt idx="937">
                  <c:v>45187</c:v>
                </c:pt>
                <c:pt idx="938">
                  <c:v>45188</c:v>
                </c:pt>
                <c:pt idx="939">
                  <c:v>45189</c:v>
                </c:pt>
                <c:pt idx="940">
                  <c:v>45190</c:v>
                </c:pt>
                <c:pt idx="941">
                  <c:v>45191</c:v>
                </c:pt>
                <c:pt idx="942">
                  <c:v>45194</c:v>
                </c:pt>
                <c:pt idx="943">
                  <c:v>45195</c:v>
                </c:pt>
                <c:pt idx="944">
                  <c:v>45196</c:v>
                </c:pt>
                <c:pt idx="945">
                  <c:v>45197</c:v>
                </c:pt>
                <c:pt idx="946">
                  <c:v>45198</c:v>
                </c:pt>
                <c:pt idx="947">
                  <c:v>45201</c:v>
                </c:pt>
                <c:pt idx="948">
                  <c:v>45202</c:v>
                </c:pt>
                <c:pt idx="949">
                  <c:v>45203</c:v>
                </c:pt>
                <c:pt idx="950">
                  <c:v>45204</c:v>
                </c:pt>
                <c:pt idx="951">
                  <c:v>45205</c:v>
                </c:pt>
                <c:pt idx="952">
                  <c:v>45208</c:v>
                </c:pt>
                <c:pt idx="953">
                  <c:v>45209</c:v>
                </c:pt>
                <c:pt idx="954">
                  <c:v>45210</c:v>
                </c:pt>
                <c:pt idx="955">
                  <c:v>45211</c:v>
                </c:pt>
                <c:pt idx="956">
                  <c:v>45212</c:v>
                </c:pt>
                <c:pt idx="957">
                  <c:v>45215</c:v>
                </c:pt>
                <c:pt idx="958">
                  <c:v>45216</c:v>
                </c:pt>
                <c:pt idx="959">
                  <c:v>45217</c:v>
                </c:pt>
                <c:pt idx="960">
                  <c:v>45218</c:v>
                </c:pt>
                <c:pt idx="961">
                  <c:v>45219</c:v>
                </c:pt>
                <c:pt idx="962">
                  <c:v>45222</c:v>
                </c:pt>
                <c:pt idx="963">
                  <c:v>45223</c:v>
                </c:pt>
                <c:pt idx="964">
                  <c:v>45224</c:v>
                </c:pt>
                <c:pt idx="965">
                  <c:v>45225</c:v>
                </c:pt>
                <c:pt idx="966">
                  <c:v>45226</c:v>
                </c:pt>
                <c:pt idx="967">
                  <c:v>45229</c:v>
                </c:pt>
                <c:pt idx="968">
                  <c:v>45230</c:v>
                </c:pt>
                <c:pt idx="969">
                  <c:v>45231</c:v>
                </c:pt>
                <c:pt idx="970">
                  <c:v>45232</c:v>
                </c:pt>
                <c:pt idx="971">
                  <c:v>45233</c:v>
                </c:pt>
                <c:pt idx="972">
                  <c:v>45236</c:v>
                </c:pt>
                <c:pt idx="973">
                  <c:v>45237</c:v>
                </c:pt>
                <c:pt idx="974">
                  <c:v>45238</c:v>
                </c:pt>
                <c:pt idx="975">
                  <c:v>45239</c:v>
                </c:pt>
                <c:pt idx="976">
                  <c:v>45240</c:v>
                </c:pt>
                <c:pt idx="977">
                  <c:v>45243</c:v>
                </c:pt>
                <c:pt idx="978">
                  <c:v>45244</c:v>
                </c:pt>
                <c:pt idx="979">
                  <c:v>45245</c:v>
                </c:pt>
                <c:pt idx="980">
                  <c:v>45246</c:v>
                </c:pt>
                <c:pt idx="981">
                  <c:v>45247</c:v>
                </c:pt>
                <c:pt idx="982">
                  <c:v>45250</c:v>
                </c:pt>
                <c:pt idx="983">
                  <c:v>45251</c:v>
                </c:pt>
                <c:pt idx="984">
                  <c:v>45252</c:v>
                </c:pt>
                <c:pt idx="985">
                  <c:v>45253</c:v>
                </c:pt>
                <c:pt idx="986">
                  <c:v>45254</c:v>
                </c:pt>
                <c:pt idx="987">
                  <c:v>45257</c:v>
                </c:pt>
                <c:pt idx="988">
                  <c:v>45258</c:v>
                </c:pt>
                <c:pt idx="989">
                  <c:v>45259</c:v>
                </c:pt>
                <c:pt idx="990">
                  <c:v>45260</c:v>
                </c:pt>
                <c:pt idx="991">
                  <c:v>45261</c:v>
                </c:pt>
                <c:pt idx="992">
                  <c:v>45264</c:v>
                </c:pt>
                <c:pt idx="993">
                  <c:v>45265</c:v>
                </c:pt>
                <c:pt idx="994">
                  <c:v>45266</c:v>
                </c:pt>
                <c:pt idx="995">
                  <c:v>45267</c:v>
                </c:pt>
                <c:pt idx="996">
                  <c:v>45268</c:v>
                </c:pt>
                <c:pt idx="997">
                  <c:v>45271</c:v>
                </c:pt>
                <c:pt idx="998">
                  <c:v>45272</c:v>
                </c:pt>
                <c:pt idx="999">
                  <c:v>45273</c:v>
                </c:pt>
                <c:pt idx="1000">
                  <c:v>45274</c:v>
                </c:pt>
                <c:pt idx="1001">
                  <c:v>45275</c:v>
                </c:pt>
                <c:pt idx="1002">
                  <c:v>45278</c:v>
                </c:pt>
                <c:pt idx="1003">
                  <c:v>45279</c:v>
                </c:pt>
                <c:pt idx="1004">
                  <c:v>45280</c:v>
                </c:pt>
                <c:pt idx="1005">
                  <c:v>45281</c:v>
                </c:pt>
                <c:pt idx="1006">
                  <c:v>45282</c:v>
                </c:pt>
                <c:pt idx="1007">
                  <c:v>45287</c:v>
                </c:pt>
                <c:pt idx="1008">
                  <c:v>45288</c:v>
                </c:pt>
                <c:pt idx="1009">
                  <c:v>45289</c:v>
                </c:pt>
                <c:pt idx="1010">
                  <c:v>45293</c:v>
                </c:pt>
                <c:pt idx="1011">
                  <c:v>45294</c:v>
                </c:pt>
                <c:pt idx="1012">
                  <c:v>45295</c:v>
                </c:pt>
                <c:pt idx="1013">
                  <c:v>45296</c:v>
                </c:pt>
                <c:pt idx="1014">
                  <c:v>45299</c:v>
                </c:pt>
                <c:pt idx="1015">
                  <c:v>45300</c:v>
                </c:pt>
                <c:pt idx="1016">
                  <c:v>45301</c:v>
                </c:pt>
                <c:pt idx="1017">
                  <c:v>45302</c:v>
                </c:pt>
                <c:pt idx="1018">
                  <c:v>45303</c:v>
                </c:pt>
                <c:pt idx="1019">
                  <c:v>45306</c:v>
                </c:pt>
                <c:pt idx="1020">
                  <c:v>45307</c:v>
                </c:pt>
                <c:pt idx="1021">
                  <c:v>45308</c:v>
                </c:pt>
                <c:pt idx="1022">
                  <c:v>45309</c:v>
                </c:pt>
                <c:pt idx="1023">
                  <c:v>45310</c:v>
                </c:pt>
                <c:pt idx="1024">
                  <c:v>45313</c:v>
                </c:pt>
                <c:pt idx="1025">
                  <c:v>45314</c:v>
                </c:pt>
                <c:pt idx="1026">
                  <c:v>45315</c:v>
                </c:pt>
                <c:pt idx="1027">
                  <c:v>45316</c:v>
                </c:pt>
                <c:pt idx="1028">
                  <c:v>45317</c:v>
                </c:pt>
                <c:pt idx="1029">
                  <c:v>45320</c:v>
                </c:pt>
                <c:pt idx="1030">
                  <c:v>45321</c:v>
                </c:pt>
                <c:pt idx="1031">
                  <c:v>45322</c:v>
                </c:pt>
                <c:pt idx="1032">
                  <c:v>45323</c:v>
                </c:pt>
                <c:pt idx="1033">
                  <c:v>45324</c:v>
                </c:pt>
                <c:pt idx="1034">
                  <c:v>45327</c:v>
                </c:pt>
                <c:pt idx="1035">
                  <c:v>45328</c:v>
                </c:pt>
                <c:pt idx="1036">
                  <c:v>45329</c:v>
                </c:pt>
                <c:pt idx="1037">
                  <c:v>45330</c:v>
                </c:pt>
                <c:pt idx="1038">
                  <c:v>45331</c:v>
                </c:pt>
                <c:pt idx="1039">
                  <c:v>45334</c:v>
                </c:pt>
                <c:pt idx="1040">
                  <c:v>45335</c:v>
                </c:pt>
                <c:pt idx="1041">
                  <c:v>45336</c:v>
                </c:pt>
                <c:pt idx="1042">
                  <c:v>45337</c:v>
                </c:pt>
                <c:pt idx="1043">
                  <c:v>45338</c:v>
                </c:pt>
                <c:pt idx="1044">
                  <c:v>45341</c:v>
                </c:pt>
                <c:pt idx="1045">
                  <c:v>45342</c:v>
                </c:pt>
                <c:pt idx="1046">
                  <c:v>45343</c:v>
                </c:pt>
                <c:pt idx="1047">
                  <c:v>45344</c:v>
                </c:pt>
                <c:pt idx="1048">
                  <c:v>45345</c:v>
                </c:pt>
                <c:pt idx="1049">
                  <c:v>45348</c:v>
                </c:pt>
                <c:pt idx="1050">
                  <c:v>45349</c:v>
                </c:pt>
                <c:pt idx="1051">
                  <c:v>45350</c:v>
                </c:pt>
                <c:pt idx="1052">
                  <c:v>45351</c:v>
                </c:pt>
                <c:pt idx="1053">
                  <c:v>45352</c:v>
                </c:pt>
                <c:pt idx="1054">
                  <c:v>45355</c:v>
                </c:pt>
                <c:pt idx="1055">
                  <c:v>45356</c:v>
                </c:pt>
                <c:pt idx="1056">
                  <c:v>45357</c:v>
                </c:pt>
                <c:pt idx="1057">
                  <c:v>45358</c:v>
                </c:pt>
                <c:pt idx="1058">
                  <c:v>45359</c:v>
                </c:pt>
                <c:pt idx="1059">
                  <c:v>45362</c:v>
                </c:pt>
                <c:pt idx="1060">
                  <c:v>45363</c:v>
                </c:pt>
                <c:pt idx="1061">
                  <c:v>45364</c:v>
                </c:pt>
                <c:pt idx="1062">
                  <c:v>45365</c:v>
                </c:pt>
                <c:pt idx="1063">
                  <c:v>45366</c:v>
                </c:pt>
                <c:pt idx="1064">
                  <c:v>45369</c:v>
                </c:pt>
                <c:pt idx="1065">
                  <c:v>45370</c:v>
                </c:pt>
                <c:pt idx="1066">
                  <c:v>45371</c:v>
                </c:pt>
                <c:pt idx="1067">
                  <c:v>45372</c:v>
                </c:pt>
                <c:pt idx="1068">
                  <c:v>45373</c:v>
                </c:pt>
                <c:pt idx="1069">
                  <c:v>45376</c:v>
                </c:pt>
                <c:pt idx="1070">
                  <c:v>45377</c:v>
                </c:pt>
                <c:pt idx="1071">
                  <c:v>45378</c:v>
                </c:pt>
                <c:pt idx="1072">
                  <c:v>45379</c:v>
                </c:pt>
                <c:pt idx="1073">
                  <c:v>45384</c:v>
                </c:pt>
                <c:pt idx="1074">
                  <c:v>45385</c:v>
                </c:pt>
                <c:pt idx="1075">
                  <c:v>45386</c:v>
                </c:pt>
                <c:pt idx="1076">
                  <c:v>45387</c:v>
                </c:pt>
                <c:pt idx="1077">
                  <c:v>45390</c:v>
                </c:pt>
                <c:pt idx="1078">
                  <c:v>45391</c:v>
                </c:pt>
                <c:pt idx="1079">
                  <c:v>45392</c:v>
                </c:pt>
                <c:pt idx="1080">
                  <c:v>45393</c:v>
                </c:pt>
                <c:pt idx="1081">
                  <c:v>45394</c:v>
                </c:pt>
                <c:pt idx="1082">
                  <c:v>45397</c:v>
                </c:pt>
                <c:pt idx="1083">
                  <c:v>45398</c:v>
                </c:pt>
                <c:pt idx="1084">
                  <c:v>45399</c:v>
                </c:pt>
                <c:pt idx="1085">
                  <c:v>45400</c:v>
                </c:pt>
                <c:pt idx="1086">
                  <c:v>45401</c:v>
                </c:pt>
                <c:pt idx="1087">
                  <c:v>45404</c:v>
                </c:pt>
                <c:pt idx="1088">
                  <c:v>45405</c:v>
                </c:pt>
                <c:pt idx="1089">
                  <c:v>45406</c:v>
                </c:pt>
                <c:pt idx="1090">
                  <c:v>45407</c:v>
                </c:pt>
                <c:pt idx="1091">
                  <c:v>45408</c:v>
                </c:pt>
                <c:pt idx="1092">
                  <c:v>45411</c:v>
                </c:pt>
                <c:pt idx="1093">
                  <c:v>45412</c:v>
                </c:pt>
                <c:pt idx="1094">
                  <c:v>45414</c:v>
                </c:pt>
                <c:pt idx="1095">
                  <c:v>45415</c:v>
                </c:pt>
                <c:pt idx="1096">
                  <c:v>45418</c:v>
                </c:pt>
                <c:pt idx="1097">
                  <c:v>45419</c:v>
                </c:pt>
                <c:pt idx="1098">
                  <c:v>45420</c:v>
                </c:pt>
                <c:pt idx="1099">
                  <c:v>45422</c:v>
                </c:pt>
                <c:pt idx="1100">
                  <c:v>45425</c:v>
                </c:pt>
                <c:pt idx="1101">
                  <c:v>45426</c:v>
                </c:pt>
                <c:pt idx="1102">
                  <c:v>45427</c:v>
                </c:pt>
                <c:pt idx="1103">
                  <c:v>45428</c:v>
                </c:pt>
                <c:pt idx="1104">
                  <c:v>45429</c:v>
                </c:pt>
                <c:pt idx="1105">
                  <c:v>45432</c:v>
                </c:pt>
                <c:pt idx="1106">
                  <c:v>45433</c:v>
                </c:pt>
                <c:pt idx="1107">
                  <c:v>45434</c:v>
                </c:pt>
                <c:pt idx="1108">
                  <c:v>45435</c:v>
                </c:pt>
                <c:pt idx="1109">
                  <c:v>45436</c:v>
                </c:pt>
                <c:pt idx="1110">
                  <c:v>45439</c:v>
                </c:pt>
                <c:pt idx="1111">
                  <c:v>45440</c:v>
                </c:pt>
                <c:pt idx="1112">
                  <c:v>45441</c:v>
                </c:pt>
                <c:pt idx="1113">
                  <c:v>45442</c:v>
                </c:pt>
                <c:pt idx="1114">
                  <c:v>45443</c:v>
                </c:pt>
                <c:pt idx="1115">
                  <c:v>45446</c:v>
                </c:pt>
                <c:pt idx="1116">
                  <c:v>45447</c:v>
                </c:pt>
                <c:pt idx="1117">
                  <c:v>45448</c:v>
                </c:pt>
                <c:pt idx="1118">
                  <c:v>45450</c:v>
                </c:pt>
                <c:pt idx="1119">
                  <c:v>45453</c:v>
                </c:pt>
                <c:pt idx="1120">
                  <c:v>45454</c:v>
                </c:pt>
                <c:pt idx="1121">
                  <c:v>45455</c:v>
                </c:pt>
                <c:pt idx="1122">
                  <c:v>45456</c:v>
                </c:pt>
                <c:pt idx="1123">
                  <c:v>45457</c:v>
                </c:pt>
                <c:pt idx="1124">
                  <c:v>45460</c:v>
                </c:pt>
                <c:pt idx="1125">
                  <c:v>45461</c:v>
                </c:pt>
                <c:pt idx="1126">
                  <c:v>45462</c:v>
                </c:pt>
                <c:pt idx="1127">
                  <c:v>45463</c:v>
                </c:pt>
                <c:pt idx="1128">
                  <c:v>45467</c:v>
                </c:pt>
                <c:pt idx="1129">
                  <c:v>45468</c:v>
                </c:pt>
                <c:pt idx="1130">
                  <c:v>45469</c:v>
                </c:pt>
                <c:pt idx="1131">
                  <c:v>45470</c:v>
                </c:pt>
                <c:pt idx="1132">
                  <c:v>45471</c:v>
                </c:pt>
                <c:pt idx="1133">
                  <c:v>45474</c:v>
                </c:pt>
                <c:pt idx="1134">
                  <c:v>45475</c:v>
                </c:pt>
                <c:pt idx="1135">
                  <c:v>45476</c:v>
                </c:pt>
                <c:pt idx="1136">
                  <c:v>45477</c:v>
                </c:pt>
                <c:pt idx="1137">
                  <c:v>45478</c:v>
                </c:pt>
                <c:pt idx="1138">
                  <c:v>45481</c:v>
                </c:pt>
                <c:pt idx="1139">
                  <c:v>45482</c:v>
                </c:pt>
                <c:pt idx="1140">
                  <c:v>45483</c:v>
                </c:pt>
                <c:pt idx="1141">
                  <c:v>45484</c:v>
                </c:pt>
                <c:pt idx="1142">
                  <c:v>45485</c:v>
                </c:pt>
                <c:pt idx="1143">
                  <c:v>45488</c:v>
                </c:pt>
                <c:pt idx="1144">
                  <c:v>45489</c:v>
                </c:pt>
                <c:pt idx="1145">
                  <c:v>45490</c:v>
                </c:pt>
                <c:pt idx="1146">
                  <c:v>45491</c:v>
                </c:pt>
                <c:pt idx="1147">
                  <c:v>45492</c:v>
                </c:pt>
                <c:pt idx="1148">
                  <c:v>45495</c:v>
                </c:pt>
                <c:pt idx="1149">
                  <c:v>45496</c:v>
                </c:pt>
                <c:pt idx="1150">
                  <c:v>45497</c:v>
                </c:pt>
                <c:pt idx="1151">
                  <c:v>45498</c:v>
                </c:pt>
                <c:pt idx="1152">
                  <c:v>45499</c:v>
                </c:pt>
                <c:pt idx="1153">
                  <c:v>45502</c:v>
                </c:pt>
                <c:pt idx="1154">
                  <c:v>45503</c:v>
                </c:pt>
                <c:pt idx="1155">
                  <c:v>45504</c:v>
                </c:pt>
                <c:pt idx="1156">
                  <c:v>45505</c:v>
                </c:pt>
                <c:pt idx="1157">
                  <c:v>45506</c:v>
                </c:pt>
                <c:pt idx="1158">
                  <c:v>45509</c:v>
                </c:pt>
                <c:pt idx="1159">
                  <c:v>45510</c:v>
                </c:pt>
                <c:pt idx="1160">
                  <c:v>45511</c:v>
                </c:pt>
                <c:pt idx="1161">
                  <c:v>45512</c:v>
                </c:pt>
                <c:pt idx="1162">
                  <c:v>45513</c:v>
                </c:pt>
                <c:pt idx="1163">
                  <c:v>45516</c:v>
                </c:pt>
                <c:pt idx="1164">
                  <c:v>45517</c:v>
                </c:pt>
                <c:pt idx="1165">
                  <c:v>45518</c:v>
                </c:pt>
                <c:pt idx="1166">
                  <c:v>45519</c:v>
                </c:pt>
                <c:pt idx="1167">
                  <c:v>45520</c:v>
                </c:pt>
                <c:pt idx="1168">
                  <c:v>45523</c:v>
                </c:pt>
                <c:pt idx="1169">
                  <c:v>45524</c:v>
                </c:pt>
                <c:pt idx="1170">
                  <c:v>45525</c:v>
                </c:pt>
                <c:pt idx="1171">
                  <c:v>45526</c:v>
                </c:pt>
                <c:pt idx="1172">
                  <c:v>45527</c:v>
                </c:pt>
                <c:pt idx="1173">
                  <c:v>45530</c:v>
                </c:pt>
                <c:pt idx="1174">
                  <c:v>45531</c:v>
                </c:pt>
                <c:pt idx="1175">
                  <c:v>45532</c:v>
                </c:pt>
                <c:pt idx="1176">
                  <c:v>45533</c:v>
                </c:pt>
                <c:pt idx="1177">
                  <c:v>45534</c:v>
                </c:pt>
                <c:pt idx="1178">
                  <c:v>45537</c:v>
                </c:pt>
                <c:pt idx="1179">
                  <c:v>45538</c:v>
                </c:pt>
                <c:pt idx="1180">
                  <c:v>45539</c:v>
                </c:pt>
                <c:pt idx="1181">
                  <c:v>45540</c:v>
                </c:pt>
                <c:pt idx="1182">
                  <c:v>45541</c:v>
                </c:pt>
                <c:pt idx="1183">
                  <c:v>45544</c:v>
                </c:pt>
                <c:pt idx="1184">
                  <c:v>45545</c:v>
                </c:pt>
                <c:pt idx="1185">
                  <c:v>45546</c:v>
                </c:pt>
                <c:pt idx="1186">
                  <c:v>45546</c:v>
                </c:pt>
                <c:pt idx="1187">
                  <c:v>45547</c:v>
                </c:pt>
                <c:pt idx="1188">
                  <c:v>45548</c:v>
                </c:pt>
                <c:pt idx="1189">
                  <c:v>45551</c:v>
                </c:pt>
                <c:pt idx="1190">
                  <c:v>45552</c:v>
                </c:pt>
                <c:pt idx="1191">
                  <c:v>45553</c:v>
                </c:pt>
                <c:pt idx="1192">
                  <c:v>45554</c:v>
                </c:pt>
                <c:pt idx="1193">
                  <c:v>45555</c:v>
                </c:pt>
                <c:pt idx="1194">
                  <c:v>45558</c:v>
                </c:pt>
                <c:pt idx="1195">
                  <c:v>45559</c:v>
                </c:pt>
                <c:pt idx="1196">
                  <c:v>45560</c:v>
                </c:pt>
                <c:pt idx="1197">
                  <c:v>45561</c:v>
                </c:pt>
                <c:pt idx="1198">
                  <c:v>45562</c:v>
                </c:pt>
                <c:pt idx="1199">
                  <c:v>45565</c:v>
                </c:pt>
                <c:pt idx="1200">
                  <c:v>45566</c:v>
                </c:pt>
                <c:pt idx="1201">
                  <c:v>45567</c:v>
                </c:pt>
                <c:pt idx="1202">
                  <c:v>45568</c:v>
                </c:pt>
                <c:pt idx="1203">
                  <c:v>45569</c:v>
                </c:pt>
                <c:pt idx="1204">
                  <c:v>45572</c:v>
                </c:pt>
                <c:pt idx="1205">
                  <c:v>45573</c:v>
                </c:pt>
                <c:pt idx="1206">
                  <c:v>45574</c:v>
                </c:pt>
                <c:pt idx="1207">
                  <c:v>45575</c:v>
                </c:pt>
                <c:pt idx="1208">
                  <c:v>45576</c:v>
                </c:pt>
                <c:pt idx="1209">
                  <c:v>45579</c:v>
                </c:pt>
                <c:pt idx="1210">
                  <c:v>45580</c:v>
                </c:pt>
                <c:pt idx="1211">
                  <c:v>45581</c:v>
                </c:pt>
                <c:pt idx="1212">
                  <c:v>45582</c:v>
                </c:pt>
                <c:pt idx="1213">
                  <c:v>45583</c:v>
                </c:pt>
                <c:pt idx="1214">
                  <c:v>45586</c:v>
                </c:pt>
                <c:pt idx="1215">
                  <c:v>45587</c:v>
                </c:pt>
                <c:pt idx="1216">
                  <c:v>45588</c:v>
                </c:pt>
                <c:pt idx="1217">
                  <c:v>45589</c:v>
                </c:pt>
                <c:pt idx="1218">
                  <c:v>45590</c:v>
                </c:pt>
                <c:pt idx="1219">
                  <c:v>45593</c:v>
                </c:pt>
                <c:pt idx="1220">
                  <c:v>45594</c:v>
                </c:pt>
                <c:pt idx="1221">
                  <c:v>45595</c:v>
                </c:pt>
              </c:numCache>
            </c:numRef>
          </c:cat>
          <c:val>
            <c:numRef>
              <c:f>'4.'!$F$9:$F$1230</c:f>
              <c:numCache>
                <c:formatCode>_(* #,##0.00_);_(* \(#,##0.00\);_(* "-"??_);_(@_)</c:formatCode>
                <c:ptCount val="1222"/>
                <c:pt idx="0">
                  <c:v>2.18423223784102E-2</c:v>
                </c:pt>
                <c:pt idx="1">
                  <c:v>2.5190866807550207E-2</c:v>
                </c:pt>
                <c:pt idx="2">
                  <c:v>3.109945604550542E-2</c:v>
                </c:pt>
                <c:pt idx="3">
                  <c:v>4.5668660970766599E-2</c:v>
                </c:pt>
                <c:pt idx="4">
                  <c:v>3.9384705443997262E-2</c:v>
                </c:pt>
                <c:pt idx="5">
                  <c:v>4.2120170239112138E-2</c:v>
                </c:pt>
                <c:pt idx="6">
                  <c:v>3.0796009783559123E-2</c:v>
                </c:pt>
                <c:pt idx="7">
                  <c:v>3.3877736630074332E-2</c:v>
                </c:pt>
                <c:pt idx="8">
                  <c:v>3.3678907826777356E-2</c:v>
                </c:pt>
                <c:pt idx="9">
                  <c:v>3.3418087923865553E-2</c:v>
                </c:pt>
                <c:pt idx="10">
                  <c:v>3.2533610152759566E-2</c:v>
                </c:pt>
                <c:pt idx="11">
                  <c:v>2.465996374303793E-2</c:v>
                </c:pt>
                <c:pt idx="12">
                  <c:v>1.8307708965322914E-2</c:v>
                </c:pt>
                <c:pt idx="13">
                  <c:v>1.7477063314943586E-2</c:v>
                </c:pt>
                <c:pt idx="14">
                  <c:v>1.9074005068241334E-2</c:v>
                </c:pt>
                <c:pt idx="15">
                  <c:v>1.7189134185029341E-2</c:v>
                </c:pt>
                <c:pt idx="16">
                  <c:v>1.1913909103861845E-2</c:v>
                </c:pt>
                <c:pt idx="17">
                  <c:v>1.3131468592232288E-2</c:v>
                </c:pt>
                <c:pt idx="18">
                  <c:v>1.2087590817321362E-2</c:v>
                </c:pt>
                <c:pt idx="19">
                  <c:v>1.0880217872083929E-2</c:v>
                </c:pt>
                <c:pt idx="20">
                  <c:v>9.706024564886756E-3</c:v>
                </c:pt>
                <c:pt idx="21">
                  <c:v>1.0517898311455744E-2</c:v>
                </c:pt>
                <c:pt idx="22">
                  <c:v>1.2882319238377847E-2</c:v>
                </c:pt>
                <c:pt idx="23">
                  <c:v>1.4653233854238128E-2</c:v>
                </c:pt>
                <c:pt idx="24">
                  <c:v>1.5782023072572583E-2</c:v>
                </c:pt>
                <c:pt idx="25">
                  <c:v>1.8213113987761501E-2</c:v>
                </c:pt>
                <c:pt idx="26">
                  <c:v>1.6911364163354609E-2</c:v>
                </c:pt>
                <c:pt idx="27">
                  <c:v>1.9410603183319261E-2</c:v>
                </c:pt>
                <c:pt idx="28">
                  <c:v>1.9667327852552444E-2</c:v>
                </c:pt>
                <c:pt idx="29">
                  <c:v>2.121073462062481E-2</c:v>
                </c:pt>
                <c:pt idx="30">
                  <c:v>1.8906813898569918E-2</c:v>
                </c:pt>
                <c:pt idx="31">
                  <c:v>1.8701811897784186E-2</c:v>
                </c:pt>
                <c:pt idx="32">
                  <c:v>1.6826230564929899E-2</c:v>
                </c:pt>
                <c:pt idx="33">
                  <c:v>2.0231976081655601E-2</c:v>
                </c:pt>
                <c:pt idx="34">
                  <c:v>2.0765254466727261E-2</c:v>
                </c:pt>
                <c:pt idx="35">
                  <c:v>1.9977700249713515E-2</c:v>
                </c:pt>
                <c:pt idx="36">
                  <c:v>2.2095954410505898E-2</c:v>
                </c:pt>
                <c:pt idx="37">
                  <c:v>2.2509139546088762E-2</c:v>
                </c:pt>
                <c:pt idx="38">
                  <c:v>2.4898030099211682E-2</c:v>
                </c:pt>
                <c:pt idx="39">
                  <c:v>3.4609449968970613E-2</c:v>
                </c:pt>
                <c:pt idx="40">
                  <c:v>5.4563871838233018E-2</c:v>
                </c:pt>
                <c:pt idx="41">
                  <c:v>8.0429793575541864E-2</c:v>
                </c:pt>
                <c:pt idx="42">
                  <c:v>6.0317651501221245E-2</c:v>
                </c:pt>
                <c:pt idx="43">
                  <c:v>9.387358481967048E-2</c:v>
                </c:pt>
                <c:pt idx="44">
                  <c:v>9.7210237083169129E-2</c:v>
                </c:pt>
                <c:pt idx="45">
                  <c:v>0.11393649255917869</c:v>
                </c:pt>
                <c:pt idx="46">
                  <c:v>0.16173156143705508</c:v>
                </c:pt>
                <c:pt idx="47">
                  <c:v>0.16525461371877681</c:v>
                </c:pt>
                <c:pt idx="48">
                  <c:v>0.17547071745997031</c:v>
                </c:pt>
                <c:pt idx="49">
                  <c:v>0.27047221528573018</c:v>
                </c:pt>
                <c:pt idx="50">
                  <c:v>0.28490120959729925</c:v>
                </c:pt>
                <c:pt idx="51">
                  <c:v>0.38666657658932641</c:v>
                </c:pt>
                <c:pt idx="52">
                  <c:v>0.4307120633011845</c:v>
                </c:pt>
                <c:pt idx="53">
                  <c:v>0.41952151619287553</c:v>
                </c:pt>
                <c:pt idx="54">
                  <c:v>0.49268619405913855</c:v>
                </c:pt>
                <c:pt idx="55">
                  <c:v>0.41296618326353585</c:v>
                </c:pt>
                <c:pt idx="56">
                  <c:v>0.42977366207433909</c:v>
                </c:pt>
                <c:pt idx="57">
                  <c:v>0.44796452017141042</c:v>
                </c:pt>
                <c:pt idx="58">
                  <c:v>0.42640512458913504</c:v>
                </c:pt>
                <c:pt idx="59">
                  <c:v>0.39477594845812058</c:v>
                </c:pt>
                <c:pt idx="60">
                  <c:v>0.41111008247093994</c:v>
                </c:pt>
                <c:pt idx="61">
                  <c:v>0.3966606397412904</c:v>
                </c:pt>
                <c:pt idx="62">
                  <c:v>0.37600508422208373</c:v>
                </c:pt>
                <c:pt idx="63">
                  <c:v>0.34615795158505014</c:v>
                </c:pt>
                <c:pt idx="64">
                  <c:v>0.35999799659194587</c:v>
                </c:pt>
                <c:pt idx="65">
                  <c:v>0.3536077302345158</c:v>
                </c:pt>
                <c:pt idx="66">
                  <c:v>0.33196321036129944</c:v>
                </c:pt>
                <c:pt idx="67">
                  <c:v>0.32256432418861114</c:v>
                </c:pt>
                <c:pt idx="68">
                  <c:v>0.31008088606463335</c:v>
                </c:pt>
                <c:pt idx="69">
                  <c:v>0.30252907419795338</c:v>
                </c:pt>
                <c:pt idx="70">
                  <c:v>0.27708697986990205</c:v>
                </c:pt>
                <c:pt idx="71">
                  <c:v>0.26247040366856178</c:v>
                </c:pt>
                <c:pt idx="72">
                  <c:v>0.24265153363851077</c:v>
                </c:pt>
                <c:pt idx="73">
                  <c:v>0.20255316065710527</c:v>
                </c:pt>
                <c:pt idx="74">
                  <c:v>0.2358738287956138</c:v>
                </c:pt>
                <c:pt idx="75">
                  <c:v>0.21085421891206385</c:v>
                </c:pt>
                <c:pt idx="76">
                  <c:v>0.21617119459078921</c:v>
                </c:pt>
                <c:pt idx="77">
                  <c:v>0.20439677494463115</c:v>
                </c:pt>
                <c:pt idx="78">
                  <c:v>0.19858153942859627</c:v>
                </c:pt>
                <c:pt idx="79">
                  <c:v>0.16249176007066435</c:v>
                </c:pt>
                <c:pt idx="80">
                  <c:v>0.18149712779687749</c:v>
                </c:pt>
                <c:pt idx="81">
                  <c:v>0.17658185624076339</c:v>
                </c:pt>
                <c:pt idx="82">
                  <c:v>0.18777748243603537</c:v>
                </c:pt>
                <c:pt idx="83">
                  <c:v>0.19396795612784712</c:v>
                </c:pt>
                <c:pt idx="84">
                  <c:v>0.22178323388451532</c:v>
                </c:pt>
                <c:pt idx="85">
                  <c:v>0.24066122454136296</c:v>
                </c:pt>
                <c:pt idx="86">
                  <c:v>0.23844438833591092</c:v>
                </c:pt>
                <c:pt idx="87">
                  <c:v>0.23157387501316243</c:v>
                </c:pt>
                <c:pt idx="88">
                  <c:v>0.24664062097413825</c:v>
                </c:pt>
                <c:pt idx="89">
                  <c:v>0.25834058998006776</c:v>
                </c:pt>
                <c:pt idx="90">
                  <c:v>0.26810358964742032</c:v>
                </c:pt>
                <c:pt idx="91">
                  <c:v>0.25141456501590403</c:v>
                </c:pt>
                <c:pt idx="92">
                  <c:v>0.23994639829000258</c:v>
                </c:pt>
                <c:pt idx="93">
                  <c:v>0.28710098365006609</c:v>
                </c:pt>
                <c:pt idx="94">
                  <c:v>0.2841269778962181</c:v>
                </c:pt>
                <c:pt idx="95">
                  <c:v>0.29441446381155079</c:v>
                </c:pt>
                <c:pt idx="96">
                  <c:v>0.30595867845141755</c:v>
                </c:pt>
                <c:pt idx="97">
                  <c:v>0.30833448962433446</c:v>
                </c:pt>
                <c:pt idx="98">
                  <c:v>0.30014875176638856</c:v>
                </c:pt>
                <c:pt idx="99">
                  <c:v>0.31157676602724654</c:v>
                </c:pt>
                <c:pt idx="100">
                  <c:v>0.30479980287802499</c:v>
                </c:pt>
                <c:pt idx="101">
                  <c:v>0.30058598418634119</c:v>
                </c:pt>
                <c:pt idx="102">
                  <c:v>0.3129121396207023</c:v>
                </c:pt>
                <c:pt idx="103">
                  <c:v>0.30996448358907064</c:v>
                </c:pt>
                <c:pt idx="104">
                  <c:v>0.33203563410852321</c:v>
                </c:pt>
                <c:pt idx="105">
                  <c:v>0.3277451615506613</c:v>
                </c:pt>
                <c:pt idx="106">
                  <c:v>0.32399137738919526</c:v>
                </c:pt>
                <c:pt idx="107">
                  <c:v>0.33373896468814912</c:v>
                </c:pt>
                <c:pt idx="108">
                  <c:v>0.34439049861603221</c:v>
                </c:pt>
                <c:pt idx="109">
                  <c:v>0.36064990847748607</c:v>
                </c:pt>
                <c:pt idx="110">
                  <c:v>0.34969519841715002</c:v>
                </c:pt>
                <c:pt idx="111">
                  <c:v>0.3656226456592091</c:v>
                </c:pt>
                <c:pt idx="112">
                  <c:v>0.38771365763253146</c:v>
                </c:pt>
                <c:pt idx="113">
                  <c:v>0.39174596473927137</c:v>
                </c:pt>
                <c:pt idx="114">
                  <c:v>0.3709222045125059</c:v>
                </c:pt>
                <c:pt idx="115">
                  <c:v>0.33533406800428261</c:v>
                </c:pt>
                <c:pt idx="116">
                  <c:v>0.2996566095808969</c:v>
                </c:pt>
                <c:pt idx="117">
                  <c:v>0.32319007776029968</c:v>
                </c:pt>
                <c:pt idx="118">
                  <c:v>0.31793864403658778</c:v>
                </c:pt>
                <c:pt idx="119">
                  <c:v>0.30194509545259551</c:v>
                </c:pt>
                <c:pt idx="120">
                  <c:v>0.28999421080310406</c:v>
                </c:pt>
                <c:pt idx="121">
                  <c:v>0.26960483137020924</c:v>
                </c:pt>
                <c:pt idx="122">
                  <c:v>0.22424267811550863</c:v>
                </c:pt>
                <c:pt idx="123">
                  <c:v>0.18926591798922243</c:v>
                </c:pt>
                <c:pt idx="124">
                  <c:v>0.17446073377611548</c:v>
                </c:pt>
                <c:pt idx="125">
                  <c:v>0.15439447788355357</c:v>
                </c:pt>
                <c:pt idx="126">
                  <c:v>0.16737300719870449</c:v>
                </c:pt>
                <c:pt idx="127">
                  <c:v>0.14911879662347199</c:v>
                </c:pt>
                <c:pt idx="128">
                  <c:v>0.13522658614215446</c:v>
                </c:pt>
                <c:pt idx="129">
                  <c:v>0.12756662021965598</c:v>
                </c:pt>
                <c:pt idx="130">
                  <c:v>0.13781484449284825</c:v>
                </c:pt>
                <c:pt idx="131">
                  <c:v>0.16270352315538358</c:v>
                </c:pt>
                <c:pt idx="132">
                  <c:v>0.15989873456888504</c:v>
                </c:pt>
                <c:pt idx="133">
                  <c:v>0.15562266898026667</c:v>
                </c:pt>
                <c:pt idx="134">
                  <c:v>0.14681493191542561</c:v>
                </c:pt>
                <c:pt idx="135">
                  <c:v>0.14136407678813881</c:v>
                </c:pt>
                <c:pt idx="136">
                  <c:v>0.14104942030467904</c:v>
                </c:pt>
                <c:pt idx="137">
                  <c:v>0.13913007245104014</c:v>
                </c:pt>
                <c:pt idx="138">
                  <c:v>0.13448436758794599</c:v>
                </c:pt>
                <c:pt idx="139">
                  <c:v>0.12992503341929201</c:v>
                </c:pt>
                <c:pt idx="140">
                  <c:v>0.12003476837896151</c:v>
                </c:pt>
                <c:pt idx="141">
                  <c:v>0.1194479125014889</c:v>
                </c:pt>
                <c:pt idx="142">
                  <c:v>0.11039255944364669</c:v>
                </c:pt>
                <c:pt idx="143">
                  <c:v>0.105273840192668</c:v>
                </c:pt>
                <c:pt idx="144">
                  <c:v>9.5200834325433359E-2</c:v>
                </c:pt>
                <c:pt idx="145">
                  <c:v>9.1285477614699628E-2</c:v>
                </c:pt>
                <c:pt idx="146">
                  <c:v>8.6883392953356328E-2</c:v>
                </c:pt>
                <c:pt idx="147">
                  <c:v>7.9708509854564846E-2</c:v>
                </c:pt>
                <c:pt idx="148">
                  <c:v>7.5781376128789324E-2</c:v>
                </c:pt>
                <c:pt idx="149">
                  <c:v>6.2699719939141751E-2</c:v>
                </c:pt>
                <c:pt idx="150">
                  <c:v>6.0814936851783033E-2</c:v>
                </c:pt>
                <c:pt idx="151">
                  <c:v>6.0471016935834197E-2</c:v>
                </c:pt>
                <c:pt idx="152">
                  <c:v>5.927629807487142E-2</c:v>
                </c:pt>
                <c:pt idx="153">
                  <c:v>5.6402367921527613E-2</c:v>
                </c:pt>
                <c:pt idx="154">
                  <c:v>5.2383221101308039E-2</c:v>
                </c:pt>
                <c:pt idx="155">
                  <c:v>5.2802137211655678E-2</c:v>
                </c:pt>
                <c:pt idx="156">
                  <c:v>5.1779707967009307E-2</c:v>
                </c:pt>
                <c:pt idx="157">
                  <c:v>5.3789913737127132E-2</c:v>
                </c:pt>
                <c:pt idx="158">
                  <c:v>5.8967407783735333E-2</c:v>
                </c:pt>
                <c:pt idx="159">
                  <c:v>4.7238998285941081E-2</c:v>
                </c:pt>
                <c:pt idx="160">
                  <c:v>6.4225332447725769E-2</c:v>
                </c:pt>
                <c:pt idx="161">
                  <c:v>7.3010903021117304E-2</c:v>
                </c:pt>
                <c:pt idx="162">
                  <c:v>6.5767562791408413E-2</c:v>
                </c:pt>
                <c:pt idx="163">
                  <c:v>6.2207721391395229E-2</c:v>
                </c:pt>
                <c:pt idx="164">
                  <c:v>5.7500929838871409E-2</c:v>
                </c:pt>
                <c:pt idx="165">
                  <c:v>4.7709058704094268E-2</c:v>
                </c:pt>
                <c:pt idx="166">
                  <c:v>4.8543866434933081E-2</c:v>
                </c:pt>
                <c:pt idx="167">
                  <c:v>4.8731755088294609E-2</c:v>
                </c:pt>
                <c:pt idx="168">
                  <c:v>4.3273570242682288E-2</c:v>
                </c:pt>
                <c:pt idx="169">
                  <c:v>4.4013273791424792E-2</c:v>
                </c:pt>
                <c:pt idx="170">
                  <c:v>4.0854160232853473E-2</c:v>
                </c:pt>
                <c:pt idx="171">
                  <c:v>3.6559924991667284E-2</c:v>
                </c:pt>
                <c:pt idx="172">
                  <c:v>3.7404516343515361E-2</c:v>
                </c:pt>
                <c:pt idx="173">
                  <c:v>3.7794020526406694E-2</c:v>
                </c:pt>
                <c:pt idx="174">
                  <c:v>3.5125625566211807E-2</c:v>
                </c:pt>
                <c:pt idx="175">
                  <c:v>3.2634558737904509E-2</c:v>
                </c:pt>
                <c:pt idx="176">
                  <c:v>4.3226746048501415E-2</c:v>
                </c:pt>
                <c:pt idx="177">
                  <c:v>3.4843835846197768E-2</c:v>
                </c:pt>
                <c:pt idx="178">
                  <c:v>3.2423639655976486E-2</c:v>
                </c:pt>
                <c:pt idx="179">
                  <c:v>3.0820780384787704E-2</c:v>
                </c:pt>
                <c:pt idx="180">
                  <c:v>2.6986816720258031E-2</c:v>
                </c:pt>
                <c:pt idx="181">
                  <c:v>2.3326765994672143E-2</c:v>
                </c:pt>
                <c:pt idx="182">
                  <c:v>2.105284790024204E-2</c:v>
                </c:pt>
                <c:pt idx="183">
                  <c:v>2.2075987397810692E-2</c:v>
                </c:pt>
                <c:pt idx="184">
                  <c:v>4.4169804160643381E-2</c:v>
                </c:pt>
                <c:pt idx="185">
                  <c:v>4.5158833800269374E-2</c:v>
                </c:pt>
                <c:pt idx="186">
                  <c:v>4.1705236403711869E-2</c:v>
                </c:pt>
                <c:pt idx="187">
                  <c:v>4.9170841356434535E-2</c:v>
                </c:pt>
                <c:pt idx="188">
                  <c:v>4.558086998551477E-2</c:v>
                </c:pt>
                <c:pt idx="189">
                  <c:v>4.1367411669793908E-2</c:v>
                </c:pt>
                <c:pt idx="190">
                  <c:v>3.7207810475137611E-2</c:v>
                </c:pt>
                <c:pt idx="191">
                  <c:v>4.3917130917311809E-2</c:v>
                </c:pt>
                <c:pt idx="192">
                  <c:v>4.4630933940554327E-2</c:v>
                </c:pt>
                <c:pt idx="193">
                  <c:v>4.2720554962040455E-2</c:v>
                </c:pt>
                <c:pt idx="194">
                  <c:v>3.6030260744819562E-2</c:v>
                </c:pt>
                <c:pt idx="195">
                  <c:v>3.067625545277446E-2</c:v>
                </c:pt>
                <c:pt idx="196">
                  <c:v>3.5113032498034373E-2</c:v>
                </c:pt>
                <c:pt idx="197">
                  <c:v>3.040005474263157E-2</c:v>
                </c:pt>
                <c:pt idx="198">
                  <c:v>3.2553869178691006E-2</c:v>
                </c:pt>
                <c:pt idx="199">
                  <c:v>2.7088900673087838E-2</c:v>
                </c:pt>
                <c:pt idx="200">
                  <c:v>2.7660043387599455E-2</c:v>
                </c:pt>
                <c:pt idx="201">
                  <c:v>3.3903967394061874E-2</c:v>
                </c:pt>
                <c:pt idx="202">
                  <c:v>3.2963587206220904E-2</c:v>
                </c:pt>
                <c:pt idx="203">
                  <c:v>3.5325442151865949E-2</c:v>
                </c:pt>
                <c:pt idx="204">
                  <c:v>2.7497203198521843E-2</c:v>
                </c:pt>
                <c:pt idx="205">
                  <c:v>2.8325138422749821E-2</c:v>
                </c:pt>
                <c:pt idx="206">
                  <c:v>4.9815866638569177E-2</c:v>
                </c:pt>
                <c:pt idx="207">
                  <c:v>4.7781628729893645E-2</c:v>
                </c:pt>
                <c:pt idx="208">
                  <c:v>4.6342510080360569E-2</c:v>
                </c:pt>
                <c:pt idx="209">
                  <c:v>3.8469582780207179E-2</c:v>
                </c:pt>
                <c:pt idx="210">
                  <c:v>3.449498767296711E-2</c:v>
                </c:pt>
                <c:pt idx="211">
                  <c:v>2.9941457829099308E-2</c:v>
                </c:pt>
                <c:pt idx="212">
                  <c:v>2.4791005411009526E-2</c:v>
                </c:pt>
                <c:pt idx="213">
                  <c:v>2.1473394345115124E-2</c:v>
                </c:pt>
                <c:pt idx="214">
                  <c:v>2.8348961835175046E-2</c:v>
                </c:pt>
                <c:pt idx="215">
                  <c:v>3.1026109496404788E-2</c:v>
                </c:pt>
                <c:pt idx="216">
                  <c:v>3.4656378915832967E-2</c:v>
                </c:pt>
                <c:pt idx="217">
                  <c:v>3.2922434828369276E-2</c:v>
                </c:pt>
                <c:pt idx="218">
                  <c:v>4.0453026486240488E-2</c:v>
                </c:pt>
                <c:pt idx="219">
                  <c:v>4.5831820106839047E-2</c:v>
                </c:pt>
                <c:pt idx="220">
                  <c:v>4.7030271333620352E-2</c:v>
                </c:pt>
                <c:pt idx="221">
                  <c:v>5.027901053791644E-2</c:v>
                </c:pt>
                <c:pt idx="222">
                  <c:v>5.4076988875861424E-2</c:v>
                </c:pt>
                <c:pt idx="223">
                  <c:v>5.843376638362241E-2</c:v>
                </c:pt>
                <c:pt idx="224">
                  <c:v>6.1141625599998001E-2</c:v>
                </c:pt>
                <c:pt idx="225">
                  <c:v>6.2940218728300426E-2</c:v>
                </c:pt>
                <c:pt idx="226">
                  <c:v>6.7628617076229067E-2</c:v>
                </c:pt>
                <c:pt idx="227">
                  <c:v>6.8801218543235593E-2</c:v>
                </c:pt>
                <c:pt idx="228">
                  <c:v>8.1141126873020913E-2</c:v>
                </c:pt>
                <c:pt idx="229">
                  <c:v>7.3207873996915085E-2</c:v>
                </c:pt>
                <c:pt idx="230">
                  <c:v>6.6522711761230646E-2</c:v>
                </c:pt>
                <c:pt idx="231">
                  <c:v>7.8394360801699647E-2</c:v>
                </c:pt>
                <c:pt idx="232">
                  <c:v>5.9174722214890618E-2</c:v>
                </c:pt>
                <c:pt idx="233">
                  <c:v>5.271667091338253E-2</c:v>
                </c:pt>
                <c:pt idx="234">
                  <c:v>4.6586603686485206E-2</c:v>
                </c:pt>
                <c:pt idx="235">
                  <c:v>4.8553236214174664E-2</c:v>
                </c:pt>
                <c:pt idx="236">
                  <c:v>4.2155363696060925E-2</c:v>
                </c:pt>
                <c:pt idx="237">
                  <c:v>3.1624367389204974E-2</c:v>
                </c:pt>
                <c:pt idx="238">
                  <c:v>2.6018887932066286E-2</c:v>
                </c:pt>
                <c:pt idx="239">
                  <c:v>2.0381071418090892E-2</c:v>
                </c:pt>
                <c:pt idx="240">
                  <c:v>2.247386321125195E-2</c:v>
                </c:pt>
                <c:pt idx="241">
                  <c:v>2.1266451368157774E-2</c:v>
                </c:pt>
                <c:pt idx="242">
                  <c:v>2.4081146242312362E-2</c:v>
                </c:pt>
                <c:pt idx="243">
                  <c:v>2.4214670194781789E-2</c:v>
                </c:pt>
                <c:pt idx="244">
                  <c:v>2.1027862452174466E-2</c:v>
                </c:pt>
                <c:pt idx="245">
                  <c:v>1.8155367679510592E-2</c:v>
                </c:pt>
                <c:pt idx="246">
                  <c:v>3.5820004542580643E-2</c:v>
                </c:pt>
                <c:pt idx="247">
                  <c:v>3.2562832952921568E-2</c:v>
                </c:pt>
                <c:pt idx="248">
                  <c:v>2.6231691495437866E-2</c:v>
                </c:pt>
                <c:pt idx="249">
                  <c:v>2.7407688713962881E-2</c:v>
                </c:pt>
                <c:pt idx="250">
                  <c:v>3.5569863353888002E-2</c:v>
                </c:pt>
                <c:pt idx="251">
                  <c:v>3.4401891806863177E-2</c:v>
                </c:pt>
                <c:pt idx="252">
                  <c:v>4.291954379764587E-2</c:v>
                </c:pt>
                <c:pt idx="253">
                  <c:v>3.7127887120078598E-2</c:v>
                </c:pt>
                <c:pt idx="254">
                  <c:v>3.3735913734568183E-2</c:v>
                </c:pt>
                <c:pt idx="255">
                  <c:v>3.6044619951675169E-2</c:v>
                </c:pt>
                <c:pt idx="256">
                  <c:v>4.7057274335675872E-2</c:v>
                </c:pt>
                <c:pt idx="257">
                  <c:v>4.3971547107838044E-2</c:v>
                </c:pt>
                <c:pt idx="258">
                  <c:v>4.7405449680078295E-2</c:v>
                </c:pt>
                <c:pt idx="259">
                  <c:v>5.2200651669487889E-2</c:v>
                </c:pt>
                <c:pt idx="260">
                  <c:v>5.4370823254143386E-2</c:v>
                </c:pt>
                <c:pt idx="261">
                  <c:v>5.4765183472285886E-2</c:v>
                </c:pt>
                <c:pt idx="262">
                  <c:v>5.1720298675257438E-2</c:v>
                </c:pt>
                <c:pt idx="263">
                  <c:v>5.0966684530092399E-2</c:v>
                </c:pt>
                <c:pt idx="264">
                  <c:v>4.8315496930872913E-2</c:v>
                </c:pt>
                <c:pt idx="265">
                  <c:v>5.2038136750452324E-2</c:v>
                </c:pt>
                <c:pt idx="266">
                  <c:v>5.0583333156464017E-2</c:v>
                </c:pt>
                <c:pt idx="267">
                  <c:v>4.2720391355321241E-2</c:v>
                </c:pt>
                <c:pt idx="268">
                  <c:v>4.3741358789223486E-2</c:v>
                </c:pt>
                <c:pt idx="269">
                  <c:v>4.1661872330063937E-2</c:v>
                </c:pt>
                <c:pt idx="270">
                  <c:v>3.6016712361176283E-2</c:v>
                </c:pt>
                <c:pt idx="271">
                  <c:v>4.1127091603743837E-2</c:v>
                </c:pt>
                <c:pt idx="272">
                  <c:v>3.9395307869726115E-2</c:v>
                </c:pt>
                <c:pt idx="273">
                  <c:v>3.8376796734467609E-2</c:v>
                </c:pt>
                <c:pt idx="274">
                  <c:v>4.0470292204508457E-2</c:v>
                </c:pt>
                <c:pt idx="275">
                  <c:v>3.8083994405294808E-2</c:v>
                </c:pt>
                <c:pt idx="276">
                  <c:v>4.4518051953804483E-2</c:v>
                </c:pt>
                <c:pt idx="277">
                  <c:v>4.3626861107079987E-2</c:v>
                </c:pt>
                <c:pt idx="278">
                  <c:v>4.5167137488835392E-2</c:v>
                </c:pt>
                <c:pt idx="279">
                  <c:v>4.7255553373067451E-2</c:v>
                </c:pt>
                <c:pt idx="280">
                  <c:v>4.4180498096893145E-2</c:v>
                </c:pt>
                <c:pt idx="281">
                  <c:v>5.4122661501661402E-2</c:v>
                </c:pt>
                <c:pt idx="282">
                  <c:v>6.1294952590072539E-2</c:v>
                </c:pt>
                <c:pt idx="283">
                  <c:v>6.4898029217207054E-2</c:v>
                </c:pt>
                <c:pt idx="284">
                  <c:v>6.8991524440482538E-2</c:v>
                </c:pt>
                <c:pt idx="285">
                  <c:v>5.3404780801614357E-2</c:v>
                </c:pt>
                <c:pt idx="286">
                  <c:v>5.8848382608287425E-2</c:v>
                </c:pt>
                <c:pt idx="287">
                  <c:v>6.4415641852991923E-2</c:v>
                </c:pt>
                <c:pt idx="288">
                  <c:v>6.8848178756603179E-2</c:v>
                </c:pt>
                <c:pt idx="289">
                  <c:v>6.1220127209049693E-2</c:v>
                </c:pt>
                <c:pt idx="290">
                  <c:v>9.2394405111510508E-2</c:v>
                </c:pt>
                <c:pt idx="291">
                  <c:v>0.10687176062437323</c:v>
                </c:pt>
                <c:pt idx="292">
                  <c:v>0.10419345854393838</c:v>
                </c:pt>
                <c:pt idx="293">
                  <c:v>8.610471940732084E-2</c:v>
                </c:pt>
                <c:pt idx="294">
                  <c:v>8.4305268715852047E-2</c:v>
                </c:pt>
                <c:pt idx="295">
                  <c:v>8.0566541043547157E-2</c:v>
                </c:pt>
                <c:pt idx="296">
                  <c:v>9.4857040673162071E-2</c:v>
                </c:pt>
                <c:pt idx="297">
                  <c:v>8.8960347834042192E-2</c:v>
                </c:pt>
                <c:pt idx="298">
                  <c:v>8.9219533140386831E-2</c:v>
                </c:pt>
                <c:pt idx="299">
                  <c:v>8.6798558838976261E-2</c:v>
                </c:pt>
                <c:pt idx="300">
                  <c:v>8.833128491951156E-2</c:v>
                </c:pt>
                <c:pt idx="301">
                  <c:v>0.11894149234954904</c:v>
                </c:pt>
                <c:pt idx="302">
                  <c:v>0.1026952388913966</c:v>
                </c:pt>
                <c:pt idx="303">
                  <c:v>0.10102251062703793</c:v>
                </c:pt>
                <c:pt idx="304">
                  <c:v>0.10980478726165688</c:v>
                </c:pt>
                <c:pt idx="305">
                  <c:v>0.11860593537300515</c:v>
                </c:pt>
                <c:pt idx="306">
                  <c:v>0.12445129836784845</c:v>
                </c:pt>
                <c:pt idx="307">
                  <c:v>0.12742261001642563</c:v>
                </c:pt>
                <c:pt idx="308">
                  <c:v>0.12289903482289033</c:v>
                </c:pt>
                <c:pt idx="309">
                  <c:v>0.13243525629020195</c:v>
                </c:pt>
                <c:pt idx="310">
                  <c:v>0.1164907134696252</c:v>
                </c:pt>
                <c:pt idx="311">
                  <c:v>0.13413425879986585</c:v>
                </c:pt>
                <c:pt idx="312">
                  <c:v>0.13249167191253222</c:v>
                </c:pt>
                <c:pt idx="313">
                  <c:v>0.12799736827008923</c:v>
                </c:pt>
                <c:pt idx="314">
                  <c:v>0.12113434506159998</c:v>
                </c:pt>
                <c:pt idx="315">
                  <c:v>0.11707117691084451</c:v>
                </c:pt>
                <c:pt idx="316">
                  <c:v>0.1079784600444729</c:v>
                </c:pt>
                <c:pt idx="317">
                  <c:v>8.7886658829062908E-2</c:v>
                </c:pt>
                <c:pt idx="318">
                  <c:v>8.2310372960974529E-2</c:v>
                </c:pt>
                <c:pt idx="319">
                  <c:v>0.106443253396433</c:v>
                </c:pt>
                <c:pt idx="320">
                  <c:v>0.10950246987169167</c:v>
                </c:pt>
                <c:pt idx="321">
                  <c:v>9.3167289760582708E-2</c:v>
                </c:pt>
                <c:pt idx="322">
                  <c:v>0.10821038322399598</c:v>
                </c:pt>
                <c:pt idx="323">
                  <c:v>9.8334548094878044E-2</c:v>
                </c:pt>
                <c:pt idx="324">
                  <c:v>0.12104760038572589</c:v>
                </c:pt>
                <c:pt idx="325">
                  <c:v>0.12220502947805359</c:v>
                </c:pt>
                <c:pt idx="326">
                  <c:v>0.11016532050089738</c:v>
                </c:pt>
                <c:pt idx="327">
                  <c:v>0.10567660824054217</c:v>
                </c:pt>
                <c:pt idx="328">
                  <c:v>0.10168925977296898</c:v>
                </c:pt>
                <c:pt idx="329">
                  <c:v>0.11607391417542032</c:v>
                </c:pt>
                <c:pt idx="330">
                  <c:v>0.10618718300116126</c:v>
                </c:pt>
                <c:pt idx="331">
                  <c:v>0.11001257115014076</c:v>
                </c:pt>
                <c:pt idx="332">
                  <c:v>0.11803026078455126</c:v>
                </c:pt>
                <c:pt idx="333">
                  <c:v>0.11162945097973916</c:v>
                </c:pt>
                <c:pt idx="334">
                  <c:v>0.11667819626606651</c:v>
                </c:pt>
                <c:pt idx="335">
                  <c:v>0.1190555997080822</c:v>
                </c:pt>
                <c:pt idx="336">
                  <c:v>0.11407355547540839</c:v>
                </c:pt>
                <c:pt idx="337">
                  <c:v>0.11400606464622991</c:v>
                </c:pt>
                <c:pt idx="338">
                  <c:v>0.11550306141959615</c:v>
                </c:pt>
                <c:pt idx="339">
                  <c:v>0.10278142282809076</c:v>
                </c:pt>
                <c:pt idx="340">
                  <c:v>9.8080550783557374E-2</c:v>
                </c:pt>
                <c:pt idx="341">
                  <c:v>9.5200901520714504E-2</c:v>
                </c:pt>
                <c:pt idx="342">
                  <c:v>9.7146813261360085E-2</c:v>
                </c:pt>
                <c:pt idx="343">
                  <c:v>8.5556317587225358E-2</c:v>
                </c:pt>
                <c:pt idx="344">
                  <c:v>8.3350251328418223E-2</c:v>
                </c:pt>
                <c:pt idx="345">
                  <c:v>0.10155099793216651</c:v>
                </c:pt>
                <c:pt idx="346">
                  <c:v>0.11086512614588301</c:v>
                </c:pt>
                <c:pt idx="347">
                  <c:v>0.1158381676588697</c:v>
                </c:pt>
                <c:pt idx="348">
                  <c:v>0.11130296653200736</c:v>
                </c:pt>
                <c:pt idx="349">
                  <c:v>0.11238576971014994</c:v>
                </c:pt>
                <c:pt idx="350">
                  <c:v>0.10189830563691092</c:v>
                </c:pt>
                <c:pt idx="351">
                  <c:v>9.7882414269817974E-2</c:v>
                </c:pt>
                <c:pt idx="352">
                  <c:v>9.0969879257192021E-2</c:v>
                </c:pt>
                <c:pt idx="353">
                  <c:v>0.10228340124128824</c:v>
                </c:pt>
                <c:pt idx="354">
                  <c:v>0.12859915803772221</c:v>
                </c:pt>
                <c:pt idx="355">
                  <c:v>0.13076416865754953</c:v>
                </c:pt>
                <c:pt idx="356">
                  <c:v>0.11891757684151581</c:v>
                </c:pt>
                <c:pt idx="357">
                  <c:v>0.12190530566411387</c:v>
                </c:pt>
                <c:pt idx="358">
                  <c:v>0.12521761879581461</c:v>
                </c:pt>
                <c:pt idx="359">
                  <c:v>0.10366929997124377</c:v>
                </c:pt>
                <c:pt idx="360">
                  <c:v>0.1031491514602057</c:v>
                </c:pt>
                <c:pt idx="361">
                  <c:v>9.2591888086311386E-2</c:v>
                </c:pt>
                <c:pt idx="362">
                  <c:v>0.10168376973286494</c:v>
                </c:pt>
                <c:pt idx="363">
                  <c:v>9.1770436948433357E-2</c:v>
                </c:pt>
                <c:pt idx="364">
                  <c:v>9.1291581122218579E-2</c:v>
                </c:pt>
                <c:pt idx="365">
                  <c:v>8.4778252645837965E-2</c:v>
                </c:pt>
                <c:pt idx="366">
                  <c:v>0.10916191725381615</c:v>
                </c:pt>
                <c:pt idx="367">
                  <c:v>0.12443556528856163</c:v>
                </c:pt>
                <c:pt idx="368">
                  <c:v>0.12187172606161227</c:v>
                </c:pt>
                <c:pt idx="369">
                  <c:v>0.11497157312228512</c:v>
                </c:pt>
                <c:pt idx="370">
                  <c:v>0.10168362528850115</c:v>
                </c:pt>
                <c:pt idx="371">
                  <c:v>9.6004795201305948E-2</c:v>
                </c:pt>
                <c:pt idx="372">
                  <c:v>0.104348804392946</c:v>
                </c:pt>
                <c:pt idx="373">
                  <c:v>0.10805468730441459</c:v>
                </c:pt>
                <c:pt idx="374">
                  <c:v>0.10499553114324149</c:v>
                </c:pt>
                <c:pt idx="375">
                  <c:v>0.10884076237406508</c:v>
                </c:pt>
                <c:pt idx="376">
                  <c:v>0.10742466751324738</c:v>
                </c:pt>
                <c:pt idx="377">
                  <c:v>9.8572881565771708E-2</c:v>
                </c:pt>
                <c:pt idx="378">
                  <c:v>0.10592976065482861</c:v>
                </c:pt>
                <c:pt idx="379">
                  <c:v>0.1066549427159188</c:v>
                </c:pt>
                <c:pt idx="380">
                  <c:v>0.1292741523711719</c:v>
                </c:pt>
                <c:pt idx="381">
                  <c:v>0.11299781455267421</c:v>
                </c:pt>
                <c:pt idx="382">
                  <c:v>0.12049512900529029</c:v>
                </c:pt>
                <c:pt idx="383">
                  <c:v>0.1142167331236667</c:v>
                </c:pt>
                <c:pt idx="384">
                  <c:v>0.11882408707848069</c:v>
                </c:pt>
                <c:pt idx="385">
                  <c:v>0.11419410253930182</c:v>
                </c:pt>
                <c:pt idx="386">
                  <c:v>0.11793164105237655</c:v>
                </c:pt>
                <c:pt idx="387">
                  <c:v>0.13900622765570284</c:v>
                </c:pt>
                <c:pt idx="388">
                  <c:v>0.14136159493013498</c:v>
                </c:pt>
                <c:pt idx="389">
                  <c:v>0.12517661071688307</c:v>
                </c:pt>
                <c:pt idx="390">
                  <c:v>0.11143124527802301</c:v>
                </c:pt>
                <c:pt idx="391">
                  <c:v>9.7037290900264597E-2</c:v>
                </c:pt>
                <c:pt idx="392">
                  <c:v>9.0861142129842268E-2</c:v>
                </c:pt>
                <c:pt idx="393">
                  <c:v>9.7782371084399564E-2</c:v>
                </c:pt>
                <c:pt idx="394">
                  <c:v>9.5449746647440853E-2</c:v>
                </c:pt>
                <c:pt idx="395">
                  <c:v>9.4151346821376825E-2</c:v>
                </c:pt>
                <c:pt idx="396">
                  <c:v>0.1013837517844193</c:v>
                </c:pt>
                <c:pt idx="397">
                  <c:v>9.3453251201959658E-2</c:v>
                </c:pt>
                <c:pt idx="398">
                  <c:v>9.1671740441800306E-2</c:v>
                </c:pt>
                <c:pt idx="399">
                  <c:v>8.8499652093156481E-2</c:v>
                </c:pt>
                <c:pt idx="400">
                  <c:v>8.3647412912489519E-2</c:v>
                </c:pt>
                <c:pt idx="401">
                  <c:v>8.0506387940153842E-2</c:v>
                </c:pt>
                <c:pt idx="402">
                  <c:v>9.1917283510568687E-2</c:v>
                </c:pt>
                <c:pt idx="403">
                  <c:v>8.7890726628807703E-2</c:v>
                </c:pt>
                <c:pt idx="404">
                  <c:v>8.5047956689891818E-2</c:v>
                </c:pt>
                <c:pt idx="405">
                  <c:v>7.8548281822505353E-2</c:v>
                </c:pt>
                <c:pt idx="406">
                  <c:v>7.8554627086810935E-2</c:v>
                </c:pt>
                <c:pt idx="407">
                  <c:v>8.6202535506792244E-2</c:v>
                </c:pt>
                <c:pt idx="408">
                  <c:v>8.5166442109665688E-2</c:v>
                </c:pt>
                <c:pt idx="409">
                  <c:v>8.6693111261287384E-2</c:v>
                </c:pt>
                <c:pt idx="410">
                  <c:v>9.5358259009605234E-2</c:v>
                </c:pt>
                <c:pt idx="411">
                  <c:v>9.758612136660641E-2</c:v>
                </c:pt>
                <c:pt idx="412">
                  <c:v>9.0220011353563986E-2</c:v>
                </c:pt>
                <c:pt idx="413">
                  <c:v>7.6560950407678685E-2</c:v>
                </c:pt>
                <c:pt idx="414">
                  <c:v>7.9674786581152485E-2</c:v>
                </c:pt>
                <c:pt idx="415">
                  <c:v>7.6468551135589244E-2</c:v>
                </c:pt>
                <c:pt idx="416">
                  <c:v>7.6319743289115838E-2</c:v>
                </c:pt>
                <c:pt idx="417">
                  <c:v>7.6937032661814703E-2</c:v>
                </c:pt>
                <c:pt idx="418">
                  <c:v>8.2143367821178676E-2</c:v>
                </c:pt>
                <c:pt idx="419">
                  <c:v>8.5894108024770197E-2</c:v>
                </c:pt>
                <c:pt idx="420">
                  <c:v>8.2831831168759529E-2</c:v>
                </c:pt>
                <c:pt idx="421">
                  <c:v>7.6774033425512395E-2</c:v>
                </c:pt>
                <c:pt idx="422">
                  <c:v>7.6454087959208439E-2</c:v>
                </c:pt>
                <c:pt idx="423">
                  <c:v>9.1091508951480799E-2</c:v>
                </c:pt>
                <c:pt idx="424">
                  <c:v>9.5443245106429583E-2</c:v>
                </c:pt>
                <c:pt idx="425">
                  <c:v>9.1413976345068981E-2</c:v>
                </c:pt>
                <c:pt idx="426">
                  <c:v>8.3030576556723135E-2</c:v>
                </c:pt>
                <c:pt idx="427">
                  <c:v>8.3547812991918241E-2</c:v>
                </c:pt>
                <c:pt idx="428">
                  <c:v>8.3275969955743392E-2</c:v>
                </c:pt>
                <c:pt idx="429">
                  <c:v>8.5248451150783638E-2</c:v>
                </c:pt>
                <c:pt idx="430">
                  <c:v>9.3053711599014211E-2</c:v>
                </c:pt>
                <c:pt idx="431">
                  <c:v>8.6969898565024351E-2</c:v>
                </c:pt>
                <c:pt idx="432">
                  <c:v>0.11589344971233766</c:v>
                </c:pt>
                <c:pt idx="433">
                  <c:v>0.10621594487755634</c:v>
                </c:pt>
                <c:pt idx="434">
                  <c:v>0.10169189493264705</c:v>
                </c:pt>
                <c:pt idx="435">
                  <c:v>9.0405609434586587E-2</c:v>
                </c:pt>
                <c:pt idx="436">
                  <c:v>8.519440042458104E-2</c:v>
                </c:pt>
                <c:pt idx="437">
                  <c:v>8.3386600511485845E-2</c:v>
                </c:pt>
                <c:pt idx="438">
                  <c:v>9.1044535787974779E-2</c:v>
                </c:pt>
                <c:pt idx="439">
                  <c:v>0.10486026219311997</c:v>
                </c:pt>
                <c:pt idx="440">
                  <c:v>9.4386691119342947E-2</c:v>
                </c:pt>
                <c:pt idx="441">
                  <c:v>9.1521829306491609E-2</c:v>
                </c:pt>
                <c:pt idx="442">
                  <c:v>9.011079765061468E-2</c:v>
                </c:pt>
                <c:pt idx="443">
                  <c:v>8.1849030273759893E-2</c:v>
                </c:pt>
                <c:pt idx="444">
                  <c:v>8.5761683477247885E-2</c:v>
                </c:pt>
                <c:pt idx="445">
                  <c:v>7.1285120950885905E-2</c:v>
                </c:pt>
                <c:pt idx="446">
                  <c:v>6.7014376071771575E-2</c:v>
                </c:pt>
                <c:pt idx="447">
                  <c:v>6.8870951233818506E-2</c:v>
                </c:pt>
                <c:pt idx="448">
                  <c:v>6.508956780460301E-2</c:v>
                </c:pt>
                <c:pt idx="449">
                  <c:v>6.4109943617137385E-2</c:v>
                </c:pt>
                <c:pt idx="450">
                  <c:v>6.3954502788411943E-2</c:v>
                </c:pt>
                <c:pt idx="451">
                  <c:v>5.9657567154678896E-2</c:v>
                </c:pt>
                <c:pt idx="452">
                  <c:v>5.956064891875304E-2</c:v>
                </c:pt>
                <c:pt idx="453">
                  <c:v>5.9440408586313588E-2</c:v>
                </c:pt>
                <c:pt idx="454">
                  <c:v>5.8396033424369775E-2</c:v>
                </c:pt>
                <c:pt idx="455">
                  <c:v>5.6759224787897855E-2</c:v>
                </c:pt>
                <c:pt idx="456">
                  <c:v>5.3285025591139651E-2</c:v>
                </c:pt>
                <c:pt idx="457">
                  <c:v>5.2471461793442579E-2</c:v>
                </c:pt>
                <c:pt idx="458">
                  <c:v>5.0827951007463186E-2</c:v>
                </c:pt>
                <c:pt idx="459">
                  <c:v>5.0762505502686031E-2</c:v>
                </c:pt>
                <c:pt idx="460">
                  <c:v>5.3458667520758174E-2</c:v>
                </c:pt>
                <c:pt idx="461">
                  <c:v>4.8060149489240256E-2</c:v>
                </c:pt>
                <c:pt idx="462">
                  <c:v>6.0654695346193235E-2</c:v>
                </c:pt>
                <c:pt idx="463">
                  <c:v>6.651168260407371E-2</c:v>
                </c:pt>
                <c:pt idx="464">
                  <c:v>6.2322836527888822E-2</c:v>
                </c:pt>
                <c:pt idx="465">
                  <c:v>6.3825433597154535E-2</c:v>
                </c:pt>
                <c:pt idx="466">
                  <c:v>6.3436968488657611E-2</c:v>
                </c:pt>
                <c:pt idx="467">
                  <c:v>5.6336590338853146E-2</c:v>
                </c:pt>
                <c:pt idx="468">
                  <c:v>5.6132485715964756E-2</c:v>
                </c:pt>
                <c:pt idx="469">
                  <c:v>5.2097871458458692E-2</c:v>
                </c:pt>
                <c:pt idx="470">
                  <c:v>5.4567720185880797E-2</c:v>
                </c:pt>
                <c:pt idx="471">
                  <c:v>5.6305381002653608E-2</c:v>
                </c:pt>
                <c:pt idx="472">
                  <c:v>4.9100271956557154E-2</c:v>
                </c:pt>
                <c:pt idx="473">
                  <c:v>4.2231089250009457E-2</c:v>
                </c:pt>
                <c:pt idx="474">
                  <c:v>4.4024468893896981E-2</c:v>
                </c:pt>
                <c:pt idx="475">
                  <c:v>4.4852122580071735E-2</c:v>
                </c:pt>
                <c:pt idx="476">
                  <c:v>4.9072764708663646E-2</c:v>
                </c:pt>
                <c:pt idx="477">
                  <c:v>3.8864751194818123E-2</c:v>
                </c:pt>
                <c:pt idx="478">
                  <c:v>3.7551222083886109E-2</c:v>
                </c:pt>
                <c:pt idx="479">
                  <c:v>3.6531441348000335E-2</c:v>
                </c:pt>
                <c:pt idx="480">
                  <c:v>4.3213242901755176E-2</c:v>
                </c:pt>
                <c:pt idx="481">
                  <c:v>4.6939009562009554E-2</c:v>
                </c:pt>
                <c:pt idx="482">
                  <c:v>4.6549533061125851E-2</c:v>
                </c:pt>
                <c:pt idx="483">
                  <c:v>5.6539799484018424E-2</c:v>
                </c:pt>
                <c:pt idx="484">
                  <c:v>6.3152312128713625E-2</c:v>
                </c:pt>
                <c:pt idx="485">
                  <c:v>6.8958658194940903E-2</c:v>
                </c:pt>
                <c:pt idx="486">
                  <c:v>6.4597430630068467E-2</c:v>
                </c:pt>
                <c:pt idx="487">
                  <c:v>6.7525412551546607E-2</c:v>
                </c:pt>
                <c:pt idx="488">
                  <c:v>6.5778588808172056E-2</c:v>
                </c:pt>
                <c:pt idx="489">
                  <c:v>6.434549546204707E-2</c:v>
                </c:pt>
                <c:pt idx="490">
                  <c:v>6.6499842135509968E-2</c:v>
                </c:pt>
                <c:pt idx="491">
                  <c:v>6.4940394897434306E-2</c:v>
                </c:pt>
                <c:pt idx="492">
                  <c:v>6.549336528725952E-2</c:v>
                </c:pt>
                <c:pt idx="493">
                  <c:v>5.8728942600580099E-2</c:v>
                </c:pt>
                <c:pt idx="494">
                  <c:v>5.7253843490474653E-2</c:v>
                </c:pt>
                <c:pt idx="495">
                  <c:v>6.0315299719519419E-2</c:v>
                </c:pt>
                <c:pt idx="496">
                  <c:v>5.2783874730289178E-2</c:v>
                </c:pt>
                <c:pt idx="497">
                  <c:v>4.2325180595481834E-2</c:v>
                </c:pt>
                <c:pt idx="498">
                  <c:v>3.6203979593783214E-2</c:v>
                </c:pt>
                <c:pt idx="499">
                  <c:v>3.8854393109892818E-2</c:v>
                </c:pt>
                <c:pt idx="500">
                  <c:v>4.1725632054534049E-2</c:v>
                </c:pt>
                <c:pt idx="501">
                  <c:v>3.6946750794815408E-2</c:v>
                </c:pt>
                <c:pt idx="502">
                  <c:v>2.9527368657944551E-2</c:v>
                </c:pt>
                <c:pt idx="503">
                  <c:v>2.3715306087908117E-2</c:v>
                </c:pt>
                <c:pt idx="504">
                  <c:v>2.3340678496313636E-2</c:v>
                </c:pt>
                <c:pt idx="505">
                  <c:v>2.2679866549254558E-2</c:v>
                </c:pt>
                <c:pt idx="506">
                  <c:v>1.972203439043841E-2</c:v>
                </c:pt>
                <c:pt idx="507">
                  <c:v>2.1085451092073233E-2</c:v>
                </c:pt>
                <c:pt idx="508">
                  <c:v>2.072820283719265E-2</c:v>
                </c:pt>
                <c:pt idx="509">
                  <c:v>2.8599120476663856E-2</c:v>
                </c:pt>
                <c:pt idx="510">
                  <c:v>2.9718943179645591E-2</c:v>
                </c:pt>
                <c:pt idx="511">
                  <c:v>3.0990102540092095E-2</c:v>
                </c:pt>
                <c:pt idx="512">
                  <c:v>3.2359823072980277E-2</c:v>
                </c:pt>
                <c:pt idx="513">
                  <c:v>3.7676023436607718E-2</c:v>
                </c:pt>
                <c:pt idx="514">
                  <c:v>3.4124871055691418E-2</c:v>
                </c:pt>
                <c:pt idx="515">
                  <c:v>3.740756739798478E-2</c:v>
                </c:pt>
                <c:pt idx="516">
                  <c:v>3.8686699693045307E-2</c:v>
                </c:pt>
                <c:pt idx="517">
                  <c:v>4.0342277002913152E-2</c:v>
                </c:pt>
                <c:pt idx="518">
                  <c:v>4.1716189315948372E-2</c:v>
                </c:pt>
                <c:pt idx="519">
                  <c:v>3.1671542697880743E-2</c:v>
                </c:pt>
                <c:pt idx="520">
                  <c:v>2.6094994284034004E-2</c:v>
                </c:pt>
                <c:pt idx="521">
                  <c:v>2.5688637018324412E-2</c:v>
                </c:pt>
                <c:pt idx="522">
                  <c:v>2.2080525453422119E-2</c:v>
                </c:pt>
                <c:pt idx="523">
                  <c:v>1.9554577425334101E-2</c:v>
                </c:pt>
                <c:pt idx="524">
                  <c:v>1.9368347399619037E-2</c:v>
                </c:pt>
                <c:pt idx="525">
                  <c:v>1.7061976292166117E-2</c:v>
                </c:pt>
                <c:pt idx="526">
                  <c:v>1.5150574587707754E-2</c:v>
                </c:pt>
                <c:pt idx="527">
                  <c:v>1.6103954284469583E-2</c:v>
                </c:pt>
                <c:pt idx="528">
                  <c:v>1.5594465086353962E-2</c:v>
                </c:pt>
                <c:pt idx="529">
                  <c:v>1.5328070631950696E-2</c:v>
                </c:pt>
                <c:pt idx="530">
                  <c:v>1.5789854687110361E-2</c:v>
                </c:pt>
                <c:pt idx="531">
                  <c:v>1.3720881095010313E-2</c:v>
                </c:pt>
                <c:pt idx="532">
                  <c:v>2.7441877991013872E-2</c:v>
                </c:pt>
                <c:pt idx="533">
                  <c:v>1.8613455680572925E-2</c:v>
                </c:pt>
                <c:pt idx="534">
                  <c:v>2.242018594161839E-2</c:v>
                </c:pt>
                <c:pt idx="535">
                  <c:v>2.3747850137703537E-2</c:v>
                </c:pt>
                <c:pt idx="536">
                  <c:v>2.5002206231843127E-2</c:v>
                </c:pt>
                <c:pt idx="537">
                  <c:v>3.2022040182301301E-2</c:v>
                </c:pt>
                <c:pt idx="538">
                  <c:v>3.2435968134381904E-2</c:v>
                </c:pt>
                <c:pt idx="539">
                  <c:v>3.5600250214357872E-2</c:v>
                </c:pt>
                <c:pt idx="540">
                  <c:v>4.5046927394178822E-2</c:v>
                </c:pt>
                <c:pt idx="541">
                  <c:v>4.5925607601089095E-2</c:v>
                </c:pt>
                <c:pt idx="542">
                  <c:v>9.5072471684430115E-2</c:v>
                </c:pt>
                <c:pt idx="543">
                  <c:v>0.10688874061968298</c:v>
                </c:pt>
                <c:pt idx="544">
                  <c:v>0.16296096152891149</c:v>
                </c:pt>
                <c:pt idx="545">
                  <c:v>0.21018362007696773</c:v>
                </c:pt>
                <c:pt idx="546">
                  <c:v>0.21716758628526084</c:v>
                </c:pt>
                <c:pt idx="547">
                  <c:v>0.21894590456428981</c:v>
                </c:pt>
                <c:pt idx="548">
                  <c:v>0.28960523201000121</c:v>
                </c:pt>
                <c:pt idx="549">
                  <c:v>0.28356723771541792</c:v>
                </c:pt>
                <c:pt idx="550">
                  <c:v>0.26456083294094429</c:v>
                </c:pt>
                <c:pt idx="551">
                  <c:v>0.26722813504210807</c:v>
                </c:pt>
                <c:pt idx="552">
                  <c:v>0.26474366370693631</c:v>
                </c:pt>
                <c:pt idx="553">
                  <c:v>0.26535905156425788</c:v>
                </c:pt>
                <c:pt idx="554">
                  <c:v>0.26062415506157255</c:v>
                </c:pt>
                <c:pt idx="555">
                  <c:v>0.27006080798602616</c:v>
                </c:pt>
                <c:pt idx="556">
                  <c:v>0.27656316338308173</c:v>
                </c:pt>
                <c:pt idx="557">
                  <c:v>0.24251074960815769</c:v>
                </c:pt>
                <c:pt idx="558">
                  <c:v>0.26597020884659162</c:v>
                </c:pt>
                <c:pt idx="559">
                  <c:v>0.23627565666625108</c:v>
                </c:pt>
                <c:pt idx="560">
                  <c:v>0.25863261793187908</c:v>
                </c:pt>
                <c:pt idx="561">
                  <c:v>0.23432088316259875</c:v>
                </c:pt>
                <c:pt idx="562">
                  <c:v>0.23449015245760157</c:v>
                </c:pt>
                <c:pt idx="563">
                  <c:v>0.2200000563467237</c:v>
                </c:pt>
                <c:pt idx="564">
                  <c:v>0.24271213187777335</c:v>
                </c:pt>
                <c:pt idx="565">
                  <c:v>0.21344770291892051</c:v>
                </c:pt>
                <c:pt idx="566">
                  <c:v>0.21018028545946563</c:v>
                </c:pt>
                <c:pt idx="567">
                  <c:v>0.22154014613578932</c:v>
                </c:pt>
                <c:pt idx="568">
                  <c:v>0.22411386635622554</c:v>
                </c:pt>
                <c:pt idx="569">
                  <c:v>0.24640542976337459</c:v>
                </c:pt>
                <c:pt idx="570">
                  <c:v>0.25455494721621352</c:v>
                </c:pt>
                <c:pt idx="571">
                  <c:v>0.25537934127865891</c:v>
                </c:pt>
                <c:pt idx="572">
                  <c:v>0.243579180871526</c:v>
                </c:pt>
                <c:pt idx="573">
                  <c:v>0.22844128129096172</c:v>
                </c:pt>
                <c:pt idx="574">
                  <c:v>0.20497077600648322</c:v>
                </c:pt>
                <c:pt idx="575">
                  <c:v>0.2009162349841106</c:v>
                </c:pt>
                <c:pt idx="576">
                  <c:v>0.20816663933405261</c:v>
                </c:pt>
                <c:pt idx="577">
                  <c:v>0.1733394382231479</c:v>
                </c:pt>
                <c:pt idx="578">
                  <c:v>0.16350084960874478</c:v>
                </c:pt>
                <c:pt idx="579">
                  <c:v>0.14991344522029848</c:v>
                </c:pt>
                <c:pt idx="580">
                  <c:v>0.14246057423397354</c:v>
                </c:pt>
                <c:pt idx="581">
                  <c:v>0.13903306502944007</c:v>
                </c:pt>
                <c:pt idx="582">
                  <c:v>0.15400032909545719</c:v>
                </c:pt>
                <c:pt idx="583">
                  <c:v>0.15711206849241424</c:v>
                </c:pt>
                <c:pt idx="584">
                  <c:v>0.18685811333700889</c:v>
                </c:pt>
                <c:pt idx="585">
                  <c:v>0.16441017436260039</c:v>
                </c:pt>
                <c:pt idx="586">
                  <c:v>0.15563076765324876</c:v>
                </c:pt>
                <c:pt idx="587">
                  <c:v>0.16950878334506175</c:v>
                </c:pt>
                <c:pt idx="588">
                  <c:v>0.17167955844123287</c:v>
                </c:pt>
                <c:pt idx="589">
                  <c:v>0.16886119293947355</c:v>
                </c:pt>
                <c:pt idx="590">
                  <c:v>0.17245731680849766</c:v>
                </c:pt>
                <c:pt idx="591">
                  <c:v>0.17110646661442977</c:v>
                </c:pt>
                <c:pt idx="592">
                  <c:v>0.18221866905123818</c:v>
                </c:pt>
                <c:pt idx="593">
                  <c:v>0.20745900820719879</c:v>
                </c:pt>
                <c:pt idx="594">
                  <c:v>0.21556805246199831</c:v>
                </c:pt>
                <c:pt idx="595">
                  <c:v>0.23832318425838755</c:v>
                </c:pt>
                <c:pt idx="596">
                  <c:v>0.24042267462959149</c:v>
                </c:pt>
                <c:pt idx="597">
                  <c:v>0.2428404597244545</c:v>
                </c:pt>
                <c:pt idx="598">
                  <c:v>0.244825681272792</c:v>
                </c:pt>
                <c:pt idx="599">
                  <c:v>0.25196391761794457</c:v>
                </c:pt>
                <c:pt idx="600">
                  <c:v>0.25298049313356763</c:v>
                </c:pt>
                <c:pt idx="601">
                  <c:v>0.25125118383372202</c:v>
                </c:pt>
                <c:pt idx="602">
                  <c:v>0.24626665003789658</c:v>
                </c:pt>
                <c:pt idx="603">
                  <c:v>0.26247854068973253</c:v>
                </c:pt>
                <c:pt idx="604">
                  <c:v>0.24984782969895886</c:v>
                </c:pt>
                <c:pt idx="605">
                  <c:v>0.22914911149798162</c:v>
                </c:pt>
                <c:pt idx="606">
                  <c:v>0.2047111177524146</c:v>
                </c:pt>
                <c:pt idx="607">
                  <c:v>0.1923340833213586</c:v>
                </c:pt>
                <c:pt idx="608">
                  <c:v>0.18711902506054937</c:v>
                </c:pt>
                <c:pt idx="609">
                  <c:v>0.18329606702198914</c:v>
                </c:pt>
                <c:pt idx="610">
                  <c:v>0.16727627577631868</c:v>
                </c:pt>
                <c:pt idx="611">
                  <c:v>0.17511354042871846</c:v>
                </c:pt>
                <c:pt idx="612">
                  <c:v>0.16498275317491995</c:v>
                </c:pt>
                <c:pt idx="613">
                  <c:v>0.15860011383542019</c:v>
                </c:pt>
                <c:pt idx="614">
                  <c:v>0.15439457084376543</c:v>
                </c:pt>
                <c:pt idx="615">
                  <c:v>0.16361310424148606</c:v>
                </c:pt>
                <c:pt idx="616">
                  <c:v>0.14188414329979115</c:v>
                </c:pt>
                <c:pt idx="617">
                  <c:v>0.14851289408938673</c:v>
                </c:pt>
                <c:pt idx="618">
                  <c:v>0.15806077754421791</c:v>
                </c:pt>
                <c:pt idx="619">
                  <c:v>0.16454484679441039</c:v>
                </c:pt>
                <c:pt idx="620">
                  <c:v>0.17237679407362491</c:v>
                </c:pt>
                <c:pt idx="621">
                  <c:v>0.17528120424021842</c:v>
                </c:pt>
                <c:pt idx="622">
                  <c:v>0.17921940672599418</c:v>
                </c:pt>
                <c:pt idx="623">
                  <c:v>0.17563816737419585</c:v>
                </c:pt>
                <c:pt idx="624">
                  <c:v>0.16917793593236496</c:v>
                </c:pt>
                <c:pt idx="625">
                  <c:v>0.17882093294617968</c:v>
                </c:pt>
                <c:pt idx="626">
                  <c:v>0.16753716144366773</c:v>
                </c:pt>
                <c:pt idx="627">
                  <c:v>0.17350742524668938</c:v>
                </c:pt>
                <c:pt idx="628">
                  <c:v>0.17532304304383176</c:v>
                </c:pt>
                <c:pt idx="629">
                  <c:v>0.18063019634347643</c:v>
                </c:pt>
                <c:pt idx="630">
                  <c:v>0.17194221243812935</c:v>
                </c:pt>
                <c:pt idx="631">
                  <c:v>0.17092795116476506</c:v>
                </c:pt>
                <c:pt idx="632">
                  <c:v>0.17655692250111443</c:v>
                </c:pt>
                <c:pt idx="633">
                  <c:v>0.17572570564244372</c:v>
                </c:pt>
                <c:pt idx="634">
                  <c:v>0.17714861202264109</c:v>
                </c:pt>
                <c:pt idx="635">
                  <c:v>0.19558700156033437</c:v>
                </c:pt>
                <c:pt idx="636">
                  <c:v>0.21310422908695001</c:v>
                </c:pt>
                <c:pt idx="637">
                  <c:v>0.23013684184251806</c:v>
                </c:pt>
                <c:pt idx="638">
                  <c:v>0.2284383154979413</c:v>
                </c:pt>
                <c:pt idx="639">
                  <c:v>0.22437438669857951</c:v>
                </c:pt>
                <c:pt idx="640">
                  <c:v>0.23975941466533132</c:v>
                </c:pt>
                <c:pt idx="641">
                  <c:v>0.23801522535423073</c:v>
                </c:pt>
                <c:pt idx="642">
                  <c:v>0.22833518348468251</c:v>
                </c:pt>
                <c:pt idx="643">
                  <c:v>0.22403656892623069</c:v>
                </c:pt>
                <c:pt idx="644">
                  <c:v>0.23294875965765049</c:v>
                </c:pt>
                <c:pt idx="645">
                  <c:v>0.25766466878202338</c:v>
                </c:pt>
                <c:pt idx="646">
                  <c:v>0.26010487844858338</c:v>
                </c:pt>
                <c:pt idx="647">
                  <c:v>0.26196799787537689</c:v>
                </c:pt>
                <c:pt idx="648">
                  <c:v>0.2431456072217959</c:v>
                </c:pt>
                <c:pt idx="649">
                  <c:v>0.23449723060437005</c:v>
                </c:pt>
                <c:pt idx="650">
                  <c:v>0.24718029683398543</c:v>
                </c:pt>
                <c:pt idx="651">
                  <c:v>0.24216386794178979</c:v>
                </c:pt>
                <c:pt idx="652">
                  <c:v>0.24126706353860006</c:v>
                </c:pt>
                <c:pt idx="653">
                  <c:v>0.22331896875826268</c:v>
                </c:pt>
                <c:pt idx="654">
                  <c:v>0.20059803776006982</c:v>
                </c:pt>
                <c:pt idx="655">
                  <c:v>0.1970955331092813</c:v>
                </c:pt>
                <c:pt idx="656">
                  <c:v>0.17049812131133646</c:v>
                </c:pt>
                <c:pt idx="657">
                  <c:v>0.16207342349082215</c:v>
                </c:pt>
                <c:pt idx="658">
                  <c:v>0.14162326522185048</c:v>
                </c:pt>
                <c:pt idx="659">
                  <c:v>0.13202176490483125</c:v>
                </c:pt>
                <c:pt idx="660">
                  <c:v>0.1417413490066303</c:v>
                </c:pt>
                <c:pt idx="661">
                  <c:v>0.13938842518567168</c:v>
                </c:pt>
                <c:pt idx="662">
                  <c:v>0.13414912787227734</c:v>
                </c:pt>
                <c:pt idx="663">
                  <c:v>0.12511648193521971</c:v>
                </c:pt>
                <c:pt idx="664">
                  <c:v>0.11028195745798906</c:v>
                </c:pt>
                <c:pt idx="665">
                  <c:v>0.11127859615710649</c:v>
                </c:pt>
                <c:pt idx="666">
                  <c:v>0.10876958743267688</c:v>
                </c:pt>
                <c:pt idx="667">
                  <c:v>0.10505686471200185</c:v>
                </c:pt>
                <c:pt idx="668">
                  <c:v>0.10637712853166958</c:v>
                </c:pt>
                <c:pt idx="669">
                  <c:v>0.10062192216972803</c:v>
                </c:pt>
                <c:pt idx="670">
                  <c:v>9.6555368175360964E-2</c:v>
                </c:pt>
                <c:pt idx="671">
                  <c:v>9.2574139262459818E-2</c:v>
                </c:pt>
                <c:pt idx="672">
                  <c:v>8.8623546549350257E-2</c:v>
                </c:pt>
                <c:pt idx="673">
                  <c:v>8.8886252564859797E-2</c:v>
                </c:pt>
                <c:pt idx="674">
                  <c:v>8.8456031478837627E-2</c:v>
                </c:pt>
                <c:pt idx="675">
                  <c:v>8.3464246133028303E-2</c:v>
                </c:pt>
                <c:pt idx="676">
                  <c:v>8.0392189194658709E-2</c:v>
                </c:pt>
                <c:pt idx="677">
                  <c:v>8.0040555266459673E-2</c:v>
                </c:pt>
                <c:pt idx="678">
                  <c:v>7.3050275719906216E-2</c:v>
                </c:pt>
                <c:pt idx="679">
                  <c:v>7.5191313565923956E-2</c:v>
                </c:pt>
                <c:pt idx="680">
                  <c:v>7.0685603437829231E-2</c:v>
                </c:pt>
                <c:pt idx="681">
                  <c:v>7.7442406134513211E-2</c:v>
                </c:pt>
                <c:pt idx="682">
                  <c:v>7.8583378441249907E-2</c:v>
                </c:pt>
                <c:pt idx="683">
                  <c:v>7.5779681327169363E-2</c:v>
                </c:pt>
                <c:pt idx="684">
                  <c:v>7.5637397576321111E-2</c:v>
                </c:pt>
                <c:pt idx="685">
                  <c:v>7.5904170787430614E-2</c:v>
                </c:pt>
                <c:pt idx="686">
                  <c:v>7.5443088599315894E-2</c:v>
                </c:pt>
                <c:pt idx="687">
                  <c:v>7.3823445819896596E-2</c:v>
                </c:pt>
                <c:pt idx="688">
                  <c:v>8.0203504030372366E-2</c:v>
                </c:pt>
                <c:pt idx="689">
                  <c:v>9.5893116848420473E-2</c:v>
                </c:pt>
                <c:pt idx="690">
                  <c:v>0.12272992214069187</c:v>
                </c:pt>
                <c:pt idx="691">
                  <c:v>0.14021236755063909</c:v>
                </c:pt>
                <c:pt idx="692">
                  <c:v>0.15379035718591261</c:v>
                </c:pt>
                <c:pt idx="693">
                  <c:v>0.19158840683601161</c:v>
                </c:pt>
                <c:pt idx="694">
                  <c:v>0.22416288256224798</c:v>
                </c:pt>
                <c:pt idx="695">
                  <c:v>0.27255142737866522</c:v>
                </c:pt>
                <c:pt idx="696">
                  <c:v>0.29004253850450712</c:v>
                </c:pt>
                <c:pt idx="697">
                  <c:v>0.30554035983388511</c:v>
                </c:pt>
                <c:pt idx="698">
                  <c:v>0.33316358038141103</c:v>
                </c:pt>
                <c:pt idx="699">
                  <c:v>0.32772424653897647</c:v>
                </c:pt>
                <c:pt idx="700">
                  <c:v>0.33725926680742208</c:v>
                </c:pt>
                <c:pt idx="701">
                  <c:v>0.34983316106350321</c:v>
                </c:pt>
                <c:pt idx="702">
                  <c:v>0.3594223947218837</c:v>
                </c:pt>
                <c:pt idx="703">
                  <c:v>0.34744295311540929</c:v>
                </c:pt>
                <c:pt idx="704">
                  <c:v>0.36762658804671977</c:v>
                </c:pt>
                <c:pt idx="705">
                  <c:v>0.38050471465883101</c:v>
                </c:pt>
                <c:pt idx="706">
                  <c:v>0.39261090324157022</c:v>
                </c:pt>
                <c:pt idx="707">
                  <c:v>0.39175781615849525</c:v>
                </c:pt>
                <c:pt idx="708">
                  <c:v>0.38418624110320543</c:v>
                </c:pt>
                <c:pt idx="709">
                  <c:v>0.37398293707479335</c:v>
                </c:pt>
                <c:pt idx="710">
                  <c:v>0.41819048136889492</c:v>
                </c:pt>
                <c:pt idx="711">
                  <c:v>0.4273131698332876</c:v>
                </c:pt>
                <c:pt idx="712">
                  <c:v>0.42335024741096894</c:v>
                </c:pt>
                <c:pt idx="713">
                  <c:v>0.45037779911931625</c:v>
                </c:pt>
                <c:pt idx="714">
                  <c:v>0.44299977486407927</c:v>
                </c:pt>
                <c:pt idx="715">
                  <c:v>0.4625772335461405</c:v>
                </c:pt>
                <c:pt idx="716">
                  <c:v>0.46869731435334772</c:v>
                </c:pt>
                <c:pt idx="717">
                  <c:v>0.47136548998987526</c:v>
                </c:pt>
                <c:pt idx="718">
                  <c:v>0.46681730588113085</c:v>
                </c:pt>
                <c:pt idx="719">
                  <c:v>0.46716328075755503</c:v>
                </c:pt>
                <c:pt idx="720">
                  <c:v>0.4836374884291556</c:v>
                </c:pt>
                <c:pt idx="721">
                  <c:v>0.48779996313075963</c:v>
                </c:pt>
                <c:pt idx="722">
                  <c:v>0.48398838933422905</c:v>
                </c:pt>
                <c:pt idx="723">
                  <c:v>0.49171784155107889</c:v>
                </c:pt>
                <c:pt idx="724">
                  <c:v>0.45586530208391646</c:v>
                </c:pt>
                <c:pt idx="725">
                  <c:v>0.46864296959278823</c:v>
                </c:pt>
                <c:pt idx="726">
                  <c:v>0.46293617054243674</c:v>
                </c:pt>
                <c:pt idx="727">
                  <c:v>0.46328036184965926</c:v>
                </c:pt>
                <c:pt idx="728">
                  <c:v>0.45272906985812833</c:v>
                </c:pt>
                <c:pt idx="729">
                  <c:v>0.44819404002574487</c:v>
                </c:pt>
                <c:pt idx="730">
                  <c:v>0.45869652602704292</c:v>
                </c:pt>
                <c:pt idx="731">
                  <c:v>0.45447683599909255</c:v>
                </c:pt>
                <c:pt idx="732">
                  <c:v>0.44172805500858903</c:v>
                </c:pt>
                <c:pt idx="733">
                  <c:v>0.43661305488765889</c:v>
                </c:pt>
                <c:pt idx="734">
                  <c:v>0.41118659579696976</c:v>
                </c:pt>
                <c:pt idx="735">
                  <c:v>0.41743052166584993</c:v>
                </c:pt>
                <c:pt idx="736">
                  <c:v>0.41330904750963171</c:v>
                </c:pt>
                <c:pt idx="737">
                  <c:v>0.38357159786132333</c:v>
                </c:pt>
                <c:pt idx="738">
                  <c:v>0.40185885649842079</c:v>
                </c:pt>
                <c:pt idx="739">
                  <c:v>0.38424136464492537</c:v>
                </c:pt>
                <c:pt idx="740">
                  <c:v>0.40384365092424701</c:v>
                </c:pt>
                <c:pt idx="741">
                  <c:v>0.40151885019916933</c:v>
                </c:pt>
                <c:pt idx="742">
                  <c:v>0.39859118433570639</c:v>
                </c:pt>
                <c:pt idx="743">
                  <c:v>0.38303456276024206</c:v>
                </c:pt>
                <c:pt idx="744">
                  <c:v>0.3679072661968894</c:v>
                </c:pt>
                <c:pt idx="745">
                  <c:v>0.34597315315355709</c:v>
                </c:pt>
                <c:pt idx="746">
                  <c:v>0.33214991687629258</c:v>
                </c:pt>
                <c:pt idx="747">
                  <c:v>0.31317959201107093</c:v>
                </c:pt>
                <c:pt idx="748">
                  <c:v>0.27999741621296759</c:v>
                </c:pt>
                <c:pt idx="749">
                  <c:v>0.25816476591490556</c:v>
                </c:pt>
                <c:pt idx="750">
                  <c:v>0.27994983635195225</c:v>
                </c:pt>
                <c:pt idx="751">
                  <c:v>0.26761722986297831</c:v>
                </c:pt>
                <c:pt idx="752">
                  <c:v>0.25865809266059436</c:v>
                </c:pt>
                <c:pt idx="753">
                  <c:v>0.24860410480174785</c:v>
                </c:pt>
                <c:pt idx="754">
                  <c:v>0.23968086848131681</c:v>
                </c:pt>
                <c:pt idx="755">
                  <c:v>0.23445129234145434</c:v>
                </c:pt>
                <c:pt idx="756">
                  <c:v>0.22255004075366625</c:v>
                </c:pt>
                <c:pt idx="757">
                  <c:v>0.18194321697666999</c:v>
                </c:pt>
                <c:pt idx="758">
                  <c:v>0.16653971772330112</c:v>
                </c:pt>
                <c:pt idx="759">
                  <c:v>0.15865890064644572</c:v>
                </c:pt>
                <c:pt idx="760">
                  <c:v>0.1544050689051486</c:v>
                </c:pt>
                <c:pt idx="761">
                  <c:v>0.1702542526854926</c:v>
                </c:pt>
                <c:pt idx="762">
                  <c:v>0.16190693251593022</c:v>
                </c:pt>
                <c:pt idx="763">
                  <c:v>0.19009740085186297</c:v>
                </c:pt>
                <c:pt idx="764">
                  <c:v>0.19105159903971938</c:v>
                </c:pt>
                <c:pt idx="765">
                  <c:v>0.19922003626378135</c:v>
                </c:pt>
                <c:pt idx="766">
                  <c:v>0.19587163379056538</c:v>
                </c:pt>
                <c:pt idx="767">
                  <c:v>0.18460613307744811</c:v>
                </c:pt>
                <c:pt idx="768">
                  <c:v>0.19411519282496553</c:v>
                </c:pt>
                <c:pt idx="769">
                  <c:v>0.2097852822933991</c:v>
                </c:pt>
                <c:pt idx="770">
                  <c:v>0.20298383359132238</c:v>
                </c:pt>
                <c:pt idx="771">
                  <c:v>0.20555954846241833</c:v>
                </c:pt>
                <c:pt idx="772">
                  <c:v>0.19156411129749507</c:v>
                </c:pt>
                <c:pt idx="773">
                  <c:v>0.19651883150971511</c:v>
                </c:pt>
                <c:pt idx="774">
                  <c:v>0.19683720682390948</c:v>
                </c:pt>
                <c:pt idx="775">
                  <c:v>0.199580638181627</c:v>
                </c:pt>
                <c:pt idx="776">
                  <c:v>0.1963020086335176</c:v>
                </c:pt>
                <c:pt idx="777">
                  <c:v>0.18650183916674334</c:v>
                </c:pt>
                <c:pt idx="778">
                  <c:v>0.18279996454214989</c:v>
                </c:pt>
                <c:pt idx="779">
                  <c:v>0.19314997554714602</c:v>
                </c:pt>
                <c:pt idx="780">
                  <c:v>0.19037477570406941</c:v>
                </c:pt>
                <c:pt idx="781">
                  <c:v>0.18267915681752381</c:v>
                </c:pt>
                <c:pt idx="782">
                  <c:v>0.18137812685311466</c:v>
                </c:pt>
                <c:pt idx="783">
                  <c:v>0.18933201605230571</c:v>
                </c:pt>
                <c:pt idx="784">
                  <c:v>0.1814671739465111</c:v>
                </c:pt>
                <c:pt idx="785">
                  <c:v>0.17745137480091597</c:v>
                </c:pt>
                <c:pt idx="786">
                  <c:v>0.16282990015076199</c:v>
                </c:pt>
                <c:pt idx="787">
                  <c:v>0.14866208862265914</c:v>
                </c:pt>
                <c:pt idx="788">
                  <c:v>0.14983792947860908</c:v>
                </c:pt>
                <c:pt idx="789">
                  <c:v>0.1400636701456543</c:v>
                </c:pt>
                <c:pt idx="790">
                  <c:v>0.14019268021351264</c:v>
                </c:pt>
                <c:pt idx="791">
                  <c:v>0.13363645390562548</c:v>
                </c:pt>
                <c:pt idx="792">
                  <c:v>0.13589729882222945</c:v>
                </c:pt>
                <c:pt idx="793">
                  <c:v>0.13043216899369003</c:v>
                </c:pt>
                <c:pt idx="794">
                  <c:v>0.1346901018876302</c:v>
                </c:pt>
                <c:pt idx="795">
                  <c:v>0.12276172834596098</c:v>
                </c:pt>
                <c:pt idx="796">
                  <c:v>0.11645705526994088</c:v>
                </c:pt>
                <c:pt idx="797">
                  <c:v>0.11369063190946424</c:v>
                </c:pt>
                <c:pt idx="798">
                  <c:v>0.12768785949784342</c:v>
                </c:pt>
                <c:pt idx="799">
                  <c:v>0.12345412261544689</c:v>
                </c:pt>
                <c:pt idx="800">
                  <c:v>0.12633458628235117</c:v>
                </c:pt>
                <c:pt idx="801">
                  <c:v>0.12437851569734057</c:v>
                </c:pt>
                <c:pt idx="802">
                  <c:v>0.13028682089989602</c:v>
                </c:pt>
                <c:pt idx="803">
                  <c:v>0.12404296972709508</c:v>
                </c:pt>
                <c:pt idx="804">
                  <c:v>0.12356291108497139</c:v>
                </c:pt>
                <c:pt idx="805">
                  <c:v>0.12126136290915757</c:v>
                </c:pt>
                <c:pt idx="806">
                  <c:v>0.12270101734675859</c:v>
                </c:pt>
                <c:pt idx="807">
                  <c:v>0.14230697791909142</c:v>
                </c:pt>
                <c:pt idx="808">
                  <c:v>0.22155583611673305</c:v>
                </c:pt>
                <c:pt idx="809">
                  <c:v>0.2329364301280103</c:v>
                </c:pt>
                <c:pt idx="810">
                  <c:v>0.27750908475895303</c:v>
                </c:pt>
                <c:pt idx="811">
                  <c:v>0.27112262295664946</c:v>
                </c:pt>
                <c:pt idx="812">
                  <c:v>0.28886165196572516</c:v>
                </c:pt>
                <c:pt idx="813">
                  <c:v>0.31512298983967296</c:v>
                </c:pt>
                <c:pt idx="814">
                  <c:v>0.30555626050535467</c:v>
                </c:pt>
                <c:pt idx="815">
                  <c:v>0.28777648923471344</c:v>
                </c:pt>
                <c:pt idx="816">
                  <c:v>0.28755789669606913</c:v>
                </c:pt>
                <c:pt idx="817">
                  <c:v>0.33515216214432586</c:v>
                </c:pt>
                <c:pt idx="818">
                  <c:v>0.30437611412349402</c:v>
                </c:pt>
                <c:pt idx="819">
                  <c:v>0.30802929172846338</c:v>
                </c:pt>
                <c:pt idx="820">
                  <c:v>0.31530498545993346</c:v>
                </c:pt>
                <c:pt idx="821">
                  <c:v>0.29738878207974651</c:v>
                </c:pt>
                <c:pt idx="822">
                  <c:v>0.30554241288841011</c:v>
                </c:pt>
                <c:pt idx="823">
                  <c:v>0.29089117495973049</c:v>
                </c:pt>
                <c:pt idx="824">
                  <c:v>0.2765899849561777</c:v>
                </c:pt>
                <c:pt idx="825">
                  <c:v>0.27032083753347008</c:v>
                </c:pt>
                <c:pt idx="826">
                  <c:v>0.28548580940229773</c:v>
                </c:pt>
                <c:pt idx="827">
                  <c:v>0.28135460617428165</c:v>
                </c:pt>
                <c:pt idx="828">
                  <c:v>0.26132958834493392</c:v>
                </c:pt>
                <c:pt idx="829">
                  <c:v>0.23740819955167564</c:v>
                </c:pt>
                <c:pt idx="830">
                  <c:v>0.21993836328972641</c:v>
                </c:pt>
                <c:pt idx="831">
                  <c:v>0.23520708096840476</c:v>
                </c:pt>
                <c:pt idx="832">
                  <c:v>0.22755599000175847</c:v>
                </c:pt>
                <c:pt idx="833">
                  <c:v>0.20831214988224192</c:v>
                </c:pt>
                <c:pt idx="834">
                  <c:v>0.18183235860570571</c:v>
                </c:pt>
                <c:pt idx="835">
                  <c:v>0.1618002338490564</c:v>
                </c:pt>
                <c:pt idx="836">
                  <c:v>0.15044980053590401</c:v>
                </c:pt>
                <c:pt idx="837">
                  <c:v>0.15134210253348124</c:v>
                </c:pt>
                <c:pt idx="838">
                  <c:v>0.15463067152897919</c:v>
                </c:pt>
                <c:pt idx="839">
                  <c:v>0.14212996397721012</c:v>
                </c:pt>
                <c:pt idx="840">
                  <c:v>0.15436754545759687</c:v>
                </c:pt>
                <c:pt idx="841">
                  <c:v>0.14040858169156428</c:v>
                </c:pt>
                <c:pt idx="842">
                  <c:v>0.15675180335967112</c:v>
                </c:pt>
                <c:pt idx="843">
                  <c:v>0.15932372103172115</c:v>
                </c:pt>
                <c:pt idx="844">
                  <c:v>0.15854845968468945</c:v>
                </c:pt>
                <c:pt idx="845">
                  <c:v>0.15366018867059791</c:v>
                </c:pt>
                <c:pt idx="846">
                  <c:v>0.15837718792689526</c:v>
                </c:pt>
                <c:pt idx="847">
                  <c:v>0.16842334456016345</c:v>
                </c:pt>
                <c:pt idx="848">
                  <c:v>0.17491168522882927</c:v>
                </c:pt>
                <c:pt idx="849">
                  <c:v>0.15796837890512885</c:v>
                </c:pt>
                <c:pt idx="850">
                  <c:v>0.15702445222903133</c:v>
                </c:pt>
                <c:pt idx="851">
                  <c:v>0.15230001311218802</c:v>
                </c:pt>
                <c:pt idx="852">
                  <c:v>0.15216642321861093</c:v>
                </c:pt>
                <c:pt idx="853">
                  <c:v>0.14388912967411946</c:v>
                </c:pt>
                <c:pt idx="854">
                  <c:v>0.15385318856665012</c:v>
                </c:pt>
                <c:pt idx="855">
                  <c:v>0.16153412566042533</c:v>
                </c:pt>
                <c:pt idx="856">
                  <c:v>0.15981834744053094</c:v>
                </c:pt>
                <c:pt idx="857">
                  <c:v>0.13911997177242955</c:v>
                </c:pt>
                <c:pt idx="858">
                  <c:v>0.12282118279819046</c:v>
                </c:pt>
                <c:pt idx="859">
                  <c:v>0.12465173328008314</c:v>
                </c:pt>
                <c:pt idx="860">
                  <c:v>0.12851770205574753</c:v>
                </c:pt>
                <c:pt idx="861">
                  <c:v>0.1309627309736329</c:v>
                </c:pt>
                <c:pt idx="862">
                  <c:v>0.12838848335443981</c:v>
                </c:pt>
                <c:pt idx="863">
                  <c:v>0.11642721385711099</c:v>
                </c:pt>
                <c:pt idx="864">
                  <c:v>0.11792705090513927</c:v>
                </c:pt>
                <c:pt idx="865">
                  <c:v>0.12117131174501115</c:v>
                </c:pt>
                <c:pt idx="866">
                  <c:v>0.10491356550370072</c:v>
                </c:pt>
                <c:pt idx="867">
                  <c:v>0.10915943799540956</c:v>
                </c:pt>
                <c:pt idx="868">
                  <c:v>0.10013958932703994</c:v>
                </c:pt>
                <c:pt idx="869">
                  <c:v>9.3326519492579835E-2</c:v>
                </c:pt>
                <c:pt idx="870">
                  <c:v>9.5346152455535821E-2</c:v>
                </c:pt>
                <c:pt idx="871">
                  <c:v>8.1510797823111922E-2</c:v>
                </c:pt>
                <c:pt idx="872">
                  <c:v>8.0618684267155169E-2</c:v>
                </c:pt>
                <c:pt idx="873">
                  <c:v>6.9312902590126874E-2</c:v>
                </c:pt>
                <c:pt idx="874">
                  <c:v>6.0112225711416944E-2</c:v>
                </c:pt>
                <c:pt idx="875">
                  <c:v>5.5746956627937112E-2</c:v>
                </c:pt>
                <c:pt idx="876">
                  <c:v>4.7607648108682815E-2</c:v>
                </c:pt>
                <c:pt idx="877">
                  <c:v>4.310900979383283E-2</c:v>
                </c:pt>
                <c:pt idx="878">
                  <c:v>4.3129042202912152E-2</c:v>
                </c:pt>
                <c:pt idx="879">
                  <c:v>3.7214387726659762E-2</c:v>
                </c:pt>
                <c:pt idx="880">
                  <c:v>4.5415935048705891E-2</c:v>
                </c:pt>
                <c:pt idx="881">
                  <c:v>3.4795264851300724E-2</c:v>
                </c:pt>
                <c:pt idx="882">
                  <c:v>2.6884416028992122E-2</c:v>
                </c:pt>
                <c:pt idx="883">
                  <c:v>2.5541970244444476E-2</c:v>
                </c:pt>
                <c:pt idx="884">
                  <c:v>2.8196129059331616E-2</c:v>
                </c:pt>
                <c:pt idx="885">
                  <c:v>2.9647189015068721E-2</c:v>
                </c:pt>
                <c:pt idx="886">
                  <c:v>3.0708563507405442E-2</c:v>
                </c:pt>
                <c:pt idx="887">
                  <c:v>2.399473111993105E-2</c:v>
                </c:pt>
                <c:pt idx="888">
                  <c:v>2.2464027152319925E-2</c:v>
                </c:pt>
                <c:pt idx="889">
                  <c:v>2.9478101534762227E-2</c:v>
                </c:pt>
                <c:pt idx="890">
                  <c:v>4.2700229868800246E-2</c:v>
                </c:pt>
                <c:pt idx="891">
                  <c:v>4.2985756933803576E-2</c:v>
                </c:pt>
                <c:pt idx="892">
                  <c:v>3.132713454142029E-2</c:v>
                </c:pt>
                <c:pt idx="893">
                  <c:v>3.9815431380773814E-2</c:v>
                </c:pt>
                <c:pt idx="894">
                  <c:v>4.7686088726496746E-2</c:v>
                </c:pt>
                <c:pt idx="895">
                  <c:v>3.4189040326460182E-2</c:v>
                </c:pt>
                <c:pt idx="896">
                  <c:v>3.6415075733549497E-2</c:v>
                </c:pt>
                <c:pt idx="897">
                  <c:v>4.3741205280439725E-2</c:v>
                </c:pt>
                <c:pt idx="898">
                  <c:v>4.1868159087527015E-2</c:v>
                </c:pt>
                <c:pt idx="899">
                  <c:v>4.2728453713280143E-2</c:v>
                </c:pt>
                <c:pt idx="900">
                  <c:v>4.5938568521251173E-2</c:v>
                </c:pt>
                <c:pt idx="901">
                  <c:v>4.6859948440534996E-2</c:v>
                </c:pt>
                <c:pt idx="902">
                  <c:v>4.9342539226303536E-2</c:v>
                </c:pt>
                <c:pt idx="903">
                  <c:v>5.5216910577298356E-2</c:v>
                </c:pt>
                <c:pt idx="904">
                  <c:v>6.1560016563163358E-2</c:v>
                </c:pt>
                <c:pt idx="905">
                  <c:v>6.0433701427200941E-2</c:v>
                </c:pt>
                <c:pt idx="906">
                  <c:v>6.6329850221059389E-2</c:v>
                </c:pt>
                <c:pt idx="907">
                  <c:v>5.6017609280365276E-2</c:v>
                </c:pt>
                <c:pt idx="908">
                  <c:v>6.6662894908907575E-2</c:v>
                </c:pt>
                <c:pt idx="909">
                  <c:v>7.7523169956790206E-2</c:v>
                </c:pt>
                <c:pt idx="910">
                  <c:v>6.3973222373963329E-2</c:v>
                </c:pt>
                <c:pt idx="911">
                  <c:v>6.439253479560135E-2</c:v>
                </c:pt>
                <c:pt idx="912">
                  <c:v>7.743084599077138E-2</c:v>
                </c:pt>
                <c:pt idx="913">
                  <c:v>6.2067823808014101E-2</c:v>
                </c:pt>
                <c:pt idx="914">
                  <c:v>7.2421534802240131E-2</c:v>
                </c:pt>
                <c:pt idx="915">
                  <c:v>5.9180720380272278E-2</c:v>
                </c:pt>
                <c:pt idx="916">
                  <c:v>6.0476522683573633E-2</c:v>
                </c:pt>
                <c:pt idx="917">
                  <c:v>5.8154524909643068E-2</c:v>
                </c:pt>
                <c:pt idx="918">
                  <c:v>7.0411539555265884E-2</c:v>
                </c:pt>
                <c:pt idx="919">
                  <c:v>7.0545114478040197E-2</c:v>
                </c:pt>
                <c:pt idx="920">
                  <c:v>7.495987768376744E-2</c:v>
                </c:pt>
                <c:pt idx="921">
                  <c:v>6.4385901718353192E-2</c:v>
                </c:pt>
                <c:pt idx="922">
                  <c:v>7.4570860683729229E-2</c:v>
                </c:pt>
                <c:pt idx="923">
                  <c:v>7.587840772145682E-2</c:v>
                </c:pt>
                <c:pt idx="924">
                  <c:v>6.591449861217398E-2</c:v>
                </c:pt>
                <c:pt idx="925">
                  <c:v>6.4125707668772042E-2</c:v>
                </c:pt>
                <c:pt idx="926">
                  <c:v>5.6009759755989236E-2</c:v>
                </c:pt>
                <c:pt idx="927">
                  <c:v>4.9618181420123995E-2</c:v>
                </c:pt>
                <c:pt idx="928">
                  <c:v>5.1440876617719927E-2</c:v>
                </c:pt>
                <c:pt idx="929">
                  <c:v>5.3769586630639875E-2</c:v>
                </c:pt>
                <c:pt idx="930">
                  <c:v>4.5265317052151893E-2</c:v>
                </c:pt>
                <c:pt idx="931">
                  <c:v>4.0098241813778156E-2</c:v>
                </c:pt>
                <c:pt idx="932">
                  <c:v>4.2491353903882111E-2</c:v>
                </c:pt>
                <c:pt idx="933">
                  <c:v>3.7237075861247936E-2</c:v>
                </c:pt>
                <c:pt idx="934">
                  <c:v>3.5452578378708681E-2</c:v>
                </c:pt>
                <c:pt idx="935">
                  <c:v>2.7788657818329864E-2</c:v>
                </c:pt>
                <c:pt idx="936">
                  <c:v>2.3742699281632702E-2</c:v>
                </c:pt>
                <c:pt idx="937">
                  <c:v>2.4485281705213458E-2</c:v>
                </c:pt>
                <c:pt idx="938">
                  <c:v>2.4628403758583373E-2</c:v>
                </c:pt>
                <c:pt idx="939">
                  <c:v>2.6698695819689679E-2</c:v>
                </c:pt>
                <c:pt idx="940">
                  <c:v>1.8945006989777496E-2</c:v>
                </c:pt>
                <c:pt idx="941">
                  <c:v>1.6178005403469944E-2</c:v>
                </c:pt>
                <c:pt idx="942">
                  <c:v>1.9856244851451817E-2</c:v>
                </c:pt>
                <c:pt idx="943">
                  <c:v>1.958892849543404E-2</c:v>
                </c:pt>
                <c:pt idx="944">
                  <c:v>2.1455539358498591E-2</c:v>
                </c:pt>
                <c:pt idx="945">
                  <c:v>3.4633025423329918E-2</c:v>
                </c:pt>
                <c:pt idx="946">
                  <c:v>3.5046789851685113E-2</c:v>
                </c:pt>
                <c:pt idx="947">
                  <c:v>3.7127234946968318E-2</c:v>
                </c:pt>
                <c:pt idx="948">
                  <c:v>3.9055764457854275E-2</c:v>
                </c:pt>
                <c:pt idx="949">
                  <c:v>4.1604517272429843E-2</c:v>
                </c:pt>
                <c:pt idx="950">
                  <c:v>4.371700632630076E-2</c:v>
                </c:pt>
                <c:pt idx="951">
                  <c:v>4.1555757024357522E-2</c:v>
                </c:pt>
                <c:pt idx="952">
                  <c:v>4.6936827698150441E-2</c:v>
                </c:pt>
                <c:pt idx="953">
                  <c:v>4.5499035698453427E-2</c:v>
                </c:pt>
                <c:pt idx="954">
                  <c:v>4.9854081189948572E-2</c:v>
                </c:pt>
                <c:pt idx="955">
                  <c:v>4.7265675894367462E-2</c:v>
                </c:pt>
                <c:pt idx="956">
                  <c:v>5.0008185379141111E-2</c:v>
                </c:pt>
                <c:pt idx="957">
                  <c:v>5.2044599961753708E-2</c:v>
                </c:pt>
                <c:pt idx="958">
                  <c:v>5.3133968465209055E-2</c:v>
                </c:pt>
                <c:pt idx="959">
                  <c:v>5.5708088029559136E-2</c:v>
                </c:pt>
                <c:pt idx="960">
                  <c:v>5.8667961225265998E-2</c:v>
                </c:pt>
                <c:pt idx="961">
                  <c:v>6.939623182785315E-2</c:v>
                </c:pt>
                <c:pt idx="962">
                  <c:v>7.8629828440808069E-2</c:v>
                </c:pt>
                <c:pt idx="963">
                  <c:v>8.1254308139986298E-2</c:v>
                </c:pt>
                <c:pt idx="964">
                  <c:v>8.3055171090136548E-2</c:v>
                </c:pt>
                <c:pt idx="965">
                  <c:v>8.3015012546335004E-2</c:v>
                </c:pt>
                <c:pt idx="966">
                  <c:v>8.4203649553620891E-2</c:v>
                </c:pt>
                <c:pt idx="967">
                  <c:v>7.9115264226209597E-2</c:v>
                </c:pt>
                <c:pt idx="968">
                  <c:v>7.3225343719565156E-2</c:v>
                </c:pt>
                <c:pt idx="969">
                  <c:v>7.1899103764437117E-2</c:v>
                </c:pt>
                <c:pt idx="970">
                  <c:v>7.2993901276413864E-2</c:v>
                </c:pt>
                <c:pt idx="971">
                  <c:v>7.6994740129447473E-2</c:v>
                </c:pt>
                <c:pt idx="972">
                  <c:v>7.3929657837405821E-2</c:v>
                </c:pt>
                <c:pt idx="973">
                  <c:v>7.032057352267107E-2</c:v>
                </c:pt>
                <c:pt idx="974">
                  <c:v>7.0523255400115781E-2</c:v>
                </c:pt>
                <c:pt idx="975">
                  <c:v>6.8606247299830669E-2</c:v>
                </c:pt>
                <c:pt idx="976">
                  <c:v>6.3534427503568414E-2</c:v>
                </c:pt>
                <c:pt idx="977">
                  <c:v>6.5073582641366923E-2</c:v>
                </c:pt>
                <c:pt idx="978">
                  <c:v>6.5488170341234317E-2</c:v>
                </c:pt>
                <c:pt idx="979">
                  <c:v>5.9186225916774707E-2</c:v>
                </c:pt>
                <c:pt idx="980">
                  <c:v>5.260704840303182E-2</c:v>
                </c:pt>
                <c:pt idx="981">
                  <c:v>4.9580053438768479E-2</c:v>
                </c:pt>
                <c:pt idx="982">
                  <c:v>4.8082393109153354E-2</c:v>
                </c:pt>
                <c:pt idx="983">
                  <c:v>5.7714949963877313E-2</c:v>
                </c:pt>
                <c:pt idx="984">
                  <c:v>5.9827137139339119E-2</c:v>
                </c:pt>
                <c:pt idx="985">
                  <c:v>7.1622330720546273E-2</c:v>
                </c:pt>
                <c:pt idx="986">
                  <c:v>6.1570185023255661E-2</c:v>
                </c:pt>
                <c:pt idx="987">
                  <c:v>6.5806131060721071E-2</c:v>
                </c:pt>
                <c:pt idx="988">
                  <c:v>6.2167985209010991E-2</c:v>
                </c:pt>
                <c:pt idx="989">
                  <c:v>7.83763098002868E-2</c:v>
                </c:pt>
                <c:pt idx="990">
                  <c:v>7.200181577201617E-2</c:v>
                </c:pt>
                <c:pt idx="991">
                  <c:v>7.9531695687413154E-2</c:v>
                </c:pt>
                <c:pt idx="992">
                  <c:v>7.5486005612262624E-2</c:v>
                </c:pt>
                <c:pt idx="993">
                  <c:v>7.152791636969244E-2</c:v>
                </c:pt>
                <c:pt idx="994">
                  <c:v>7.0168762840392501E-2</c:v>
                </c:pt>
                <c:pt idx="995">
                  <c:v>7.5269634720259812E-2</c:v>
                </c:pt>
                <c:pt idx="996">
                  <c:v>7.0677003632626037E-2</c:v>
                </c:pt>
                <c:pt idx="997">
                  <c:v>6.7062292880239113E-2</c:v>
                </c:pt>
                <c:pt idx="998">
                  <c:v>7.0145049874967544E-2</c:v>
                </c:pt>
                <c:pt idx="999">
                  <c:v>7.1215896164286197E-2</c:v>
                </c:pt>
                <c:pt idx="1000">
                  <c:v>7.1375567494674164E-2</c:v>
                </c:pt>
                <c:pt idx="1001">
                  <c:v>7.6588251589365525E-2</c:v>
                </c:pt>
                <c:pt idx="1002">
                  <c:v>7.8962463833219476E-2</c:v>
                </c:pt>
                <c:pt idx="1003">
                  <c:v>7.3709162521300345E-2</c:v>
                </c:pt>
                <c:pt idx="1004">
                  <c:v>6.9975471742309059E-2</c:v>
                </c:pt>
                <c:pt idx="1005">
                  <c:v>6.6585679604045267E-2</c:v>
                </c:pt>
                <c:pt idx="1006">
                  <c:v>6.6541537399477518E-2</c:v>
                </c:pt>
                <c:pt idx="1007">
                  <c:v>6.1787035381408228E-2</c:v>
                </c:pt>
                <c:pt idx="1008">
                  <c:v>5.6674293981889196E-2</c:v>
                </c:pt>
                <c:pt idx="1009">
                  <c:v>5.6920435290981355E-2</c:v>
                </c:pt>
                <c:pt idx="1010">
                  <c:v>5.258683524985145E-2</c:v>
                </c:pt>
                <c:pt idx="1011">
                  <c:v>5.586359450546477E-2</c:v>
                </c:pt>
                <c:pt idx="1012">
                  <c:v>5.3252480289595457E-2</c:v>
                </c:pt>
                <c:pt idx="1013">
                  <c:v>4.5193916940427556E-2</c:v>
                </c:pt>
                <c:pt idx="1014">
                  <c:v>4.0751207223617011E-2</c:v>
                </c:pt>
                <c:pt idx="1015">
                  <c:v>3.8443731117607086E-2</c:v>
                </c:pt>
                <c:pt idx="1016">
                  <c:v>3.7620406160439712E-2</c:v>
                </c:pt>
                <c:pt idx="1017">
                  <c:v>3.712461268171123E-2</c:v>
                </c:pt>
                <c:pt idx="1018">
                  <c:v>4.0073627175214663E-2</c:v>
                </c:pt>
                <c:pt idx="1019">
                  <c:v>3.7102036920305358E-2</c:v>
                </c:pt>
                <c:pt idx="1020">
                  <c:v>3.8288120805071754E-2</c:v>
                </c:pt>
                <c:pt idx="1021">
                  <c:v>3.5701378903161808E-2</c:v>
                </c:pt>
                <c:pt idx="1022">
                  <c:v>3.4916945537212224E-2</c:v>
                </c:pt>
                <c:pt idx="1023">
                  <c:v>3.6442037451808018E-2</c:v>
                </c:pt>
                <c:pt idx="1024">
                  <c:v>4.0246082463017432E-2</c:v>
                </c:pt>
                <c:pt idx="1025">
                  <c:v>3.6376048352504568E-2</c:v>
                </c:pt>
                <c:pt idx="1026">
                  <c:v>3.5228332879147964E-2</c:v>
                </c:pt>
                <c:pt idx="1027">
                  <c:v>3.7804609300876091E-2</c:v>
                </c:pt>
                <c:pt idx="1028">
                  <c:v>3.5008488353687632E-2</c:v>
                </c:pt>
                <c:pt idx="1029">
                  <c:v>3.6613311882758251E-2</c:v>
                </c:pt>
                <c:pt idx="1030">
                  <c:v>3.5867766160900288E-2</c:v>
                </c:pt>
                <c:pt idx="1031">
                  <c:v>3.6342100511446207E-2</c:v>
                </c:pt>
                <c:pt idx="1032">
                  <c:v>3.8886488542376592E-2</c:v>
                </c:pt>
                <c:pt idx="1033">
                  <c:v>3.4092965113199467E-2</c:v>
                </c:pt>
                <c:pt idx="1034">
                  <c:v>3.2478670975557455E-2</c:v>
                </c:pt>
                <c:pt idx="1035">
                  <c:v>3.1104981309098903E-2</c:v>
                </c:pt>
                <c:pt idx="1036">
                  <c:v>3.2884581626871717E-2</c:v>
                </c:pt>
                <c:pt idx="1037">
                  <c:v>3.7776527821848802E-2</c:v>
                </c:pt>
                <c:pt idx="1038">
                  <c:v>3.8510372828499694E-2</c:v>
                </c:pt>
                <c:pt idx="1039">
                  <c:v>3.8424817831523454E-2</c:v>
                </c:pt>
                <c:pt idx="1040">
                  <c:v>4.0099431479056299E-2</c:v>
                </c:pt>
                <c:pt idx="1041">
                  <c:v>3.7226639219476408E-2</c:v>
                </c:pt>
                <c:pt idx="1042">
                  <c:v>3.350292661116186E-2</c:v>
                </c:pt>
                <c:pt idx="1043">
                  <c:v>3.1585944687975334E-2</c:v>
                </c:pt>
                <c:pt idx="1044">
                  <c:v>2.9601179744989718E-2</c:v>
                </c:pt>
                <c:pt idx="1045">
                  <c:v>2.6442073948017203E-2</c:v>
                </c:pt>
                <c:pt idx="1046">
                  <c:v>2.7651701640227691E-2</c:v>
                </c:pt>
                <c:pt idx="1047">
                  <c:v>3.0370429701512797E-2</c:v>
                </c:pt>
                <c:pt idx="1048">
                  <c:v>3.0580656030903722E-2</c:v>
                </c:pt>
                <c:pt idx="1049">
                  <c:v>2.8966507964183499E-2</c:v>
                </c:pt>
                <c:pt idx="1050">
                  <c:v>3.1133759038364611E-2</c:v>
                </c:pt>
                <c:pt idx="1051">
                  <c:v>2.7730043262503216E-2</c:v>
                </c:pt>
                <c:pt idx="1052">
                  <c:v>2.6039118515080582E-2</c:v>
                </c:pt>
                <c:pt idx="1053">
                  <c:v>2.4085527287830727E-2</c:v>
                </c:pt>
                <c:pt idx="1054">
                  <c:v>1.3322866529101913E-2</c:v>
                </c:pt>
                <c:pt idx="1055">
                  <c:v>9.3776265315900151E-3</c:v>
                </c:pt>
                <c:pt idx="1056">
                  <c:v>1.0870963369781604E-2</c:v>
                </c:pt>
                <c:pt idx="1057">
                  <c:v>9.2702269128222582E-3</c:v>
                </c:pt>
                <c:pt idx="1058">
                  <c:v>9.4402406610226836E-3</c:v>
                </c:pt>
                <c:pt idx="1059">
                  <c:v>1.0087893059864876E-2</c:v>
                </c:pt>
                <c:pt idx="1060">
                  <c:v>9.8965284358677758E-3</c:v>
                </c:pt>
                <c:pt idx="1061">
                  <c:v>1.0391736693378551E-2</c:v>
                </c:pt>
                <c:pt idx="1062">
                  <c:v>9.2091384664807312E-3</c:v>
                </c:pt>
                <c:pt idx="1063">
                  <c:v>9.6835346138657366E-3</c:v>
                </c:pt>
                <c:pt idx="1064">
                  <c:v>9.2026069668492069E-3</c:v>
                </c:pt>
                <c:pt idx="1065">
                  <c:v>1.1221289159576799E-2</c:v>
                </c:pt>
                <c:pt idx="1066">
                  <c:v>1.0578519160268316E-2</c:v>
                </c:pt>
                <c:pt idx="1067">
                  <c:v>9.9132690718624038E-3</c:v>
                </c:pt>
                <c:pt idx="1068">
                  <c:v>1.0205548454794988E-2</c:v>
                </c:pt>
                <c:pt idx="1069">
                  <c:v>9.3447294091329319E-3</c:v>
                </c:pt>
                <c:pt idx="1070">
                  <c:v>8.5036825966928048E-3</c:v>
                </c:pt>
                <c:pt idx="1071">
                  <c:v>7.431912378959956E-3</c:v>
                </c:pt>
                <c:pt idx="1072">
                  <c:v>7.0342190444391359E-3</c:v>
                </c:pt>
                <c:pt idx="1073">
                  <c:v>6.4782769248037629E-3</c:v>
                </c:pt>
                <c:pt idx="1074">
                  <c:v>5.5101892185639989E-3</c:v>
                </c:pt>
                <c:pt idx="1075">
                  <c:v>4.6688714389208751E-3</c:v>
                </c:pt>
                <c:pt idx="1076">
                  <c:v>5.146125552412166E-3</c:v>
                </c:pt>
                <c:pt idx="1077">
                  <c:v>4.2670581332776118E-3</c:v>
                </c:pt>
                <c:pt idx="1078">
                  <c:v>3.5466234198495861E-3</c:v>
                </c:pt>
                <c:pt idx="1079">
                  <c:v>4.9124641104825928E-3</c:v>
                </c:pt>
                <c:pt idx="1080">
                  <c:v>4.1961871593237145E-3</c:v>
                </c:pt>
                <c:pt idx="1081">
                  <c:v>7.7800586039463429E-3</c:v>
                </c:pt>
                <c:pt idx="1082">
                  <c:v>8.9171440077240299E-3</c:v>
                </c:pt>
                <c:pt idx="1083">
                  <c:v>1.2056765040004188E-2</c:v>
                </c:pt>
                <c:pt idx="1084">
                  <c:v>1.217514892184636E-2</c:v>
                </c:pt>
                <c:pt idx="1085">
                  <c:v>1.5504688532272649E-2</c:v>
                </c:pt>
                <c:pt idx="1086">
                  <c:v>1.5690663202411994E-2</c:v>
                </c:pt>
                <c:pt idx="1087">
                  <c:v>1.4505336407393951E-2</c:v>
                </c:pt>
                <c:pt idx="1088">
                  <c:v>1.859241487391558E-2</c:v>
                </c:pt>
                <c:pt idx="1089">
                  <c:v>1.9214817288883305E-2</c:v>
                </c:pt>
                <c:pt idx="1090">
                  <c:v>2.3203598874484525E-2</c:v>
                </c:pt>
                <c:pt idx="1091">
                  <c:v>2.5280424549909718E-2</c:v>
                </c:pt>
                <c:pt idx="1092">
                  <c:v>2.9328947620187902E-2</c:v>
                </c:pt>
                <c:pt idx="1093">
                  <c:v>3.5735570761758241E-2</c:v>
                </c:pt>
                <c:pt idx="1094">
                  <c:v>3.0462082578529781E-2</c:v>
                </c:pt>
                <c:pt idx="1095">
                  <c:v>2.8413088257428505E-2</c:v>
                </c:pt>
                <c:pt idx="1096">
                  <c:v>2.8111126181868142E-2</c:v>
                </c:pt>
                <c:pt idx="1097">
                  <c:v>3.4425924789817139E-2</c:v>
                </c:pt>
                <c:pt idx="1098">
                  <c:v>2.6997064313351832E-2</c:v>
                </c:pt>
                <c:pt idx="1099">
                  <c:v>2.5615358876166918E-2</c:v>
                </c:pt>
                <c:pt idx="1100">
                  <c:v>2.3173124421575934E-2</c:v>
                </c:pt>
                <c:pt idx="1101">
                  <c:v>2.2413548214228071E-2</c:v>
                </c:pt>
                <c:pt idx="1102">
                  <c:v>2.5036491523496504E-2</c:v>
                </c:pt>
                <c:pt idx="1103">
                  <c:v>2.2614993341364659E-2</c:v>
                </c:pt>
                <c:pt idx="1104">
                  <c:v>2.3590171680576609E-2</c:v>
                </c:pt>
                <c:pt idx="1105">
                  <c:v>2.4658038138176186E-2</c:v>
                </c:pt>
                <c:pt idx="1106">
                  <c:v>2.1933650901097827E-2</c:v>
                </c:pt>
                <c:pt idx="1107">
                  <c:v>2.6354234691193166E-2</c:v>
                </c:pt>
                <c:pt idx="1108">
                  <c:v>2.6437643519376226E-2</c:v>
                </c:pt>
                <c:pt idx="1109">
                  <c:v>2.5999108066121289E-2</c:v>
                </c:pt>
                <c:pt idx="1110">
                  <c:v>2.28779254394736E-2</c:v>
                </c:pt>
                <c:pt idx="1111">
                  <c:v>2.3597500232169985E-2</c:v>
                </c:pt>
                <c:pt idx="1112">
                  <c:v>2.0695007650147493E-2</c:v>
                </c:pt>
                <c:pt idx="1113">
                  <c:v>2.0716334502397564E-2</c:v>
                </c:pt>
                <c:pt idx="1114">
                  <c:v>1.9816676562875939E-2</c:v>
                </c:pt>
                <c:pt idx="1115">
                  <c:v>1.4289574727008706E-2</c:v>
                </c:pt>
                <c:pt idx="1116">
                  <c:v>1.5391394530305717E-2</c:v>
                </c:pt>
                <c:pt idx="1117">
                  <c:v>1.245087015300411E-2</c:v>
                </c:pt>
                <c:pt idx="1118">
                  <c:v>1.0421122580530266E-2</c:v>
                </c:pt>
                <c:pt idx="1119">
                  <c:v>9.4313588351998285E-3</c:v>
                </c:pt>
                <c:pt idx="1120">
                  <c:v>8.6373886094324032E-3</c:v>
                </c:pt>
                <c:pt idx="1121">
                  <c:v>1.153063997104839E-2</c:v>
                </c:pt>
                <c:pt idx="1122">
                  <c:v>9.6133273537383317E-3</c:v>
                </c:pt>
                <c:pt idx="1123">
                  <c:v>1.4664259231436248E-2</c:v>
                </c:pt>
                <c:pt idx="1124">
                  <c:v>1.3290937249799148E-2</c:v>
                </c:pt>
                <c:pt idx="1125">
                  <c:v>1.2022326214419121E-2</c:v>
                </c:pt>
                <c:pt idx="1126">
                  <c:v>1.0500574869428011E-2</c:v>
                </c:pt>
                <c:pt idx="1127">
                  <c:v>9.6010222002223568E-3</c:v>
                </c:pt>
                <c:pt idx="1128">
                  <c:v>9.359378112878446E-3</c:v>
                </c:pt>
                <c:pt idx="1129">
                  <c:v>1.1053015908116413E-2</c:v>
                </c:pt>
                <c:pt idx="1130">
                  <c:v>1.4217501250321934E-2</c:v>
                </c:pt>
                <c:pt idx="1131">
                  <c:v>1.2292327352839824E-2</c:v>
                </c:pt>
                <c:pt idx="1132">
                  <c:v>1.2618785309407063E-2</c:v>
                </c:pt>
                <c:pt idx="1133">
                  <c:v>1.1482777326953337E-2</c:v>
                </c:pt>
                <c:pt idx="1134">
                  <c:v>1.3889419597924956E-2</c:v>
                </c:pt>
                <c:pt idx="1135">
                  <c:v>1.0476730629532676E-2</c:v>
                </c:pt>
                <c:pt idx="1136">
                  <c:v>1.1509101194857596E-2</c:v>
                </c:pt>
                <c:pt idx="1137">
                  <c:v>1.1442290772245813E-2</c:v>
                </c:pt>
                <c:pt idx="1138">
                  <c:v>1.0119731255806732E-2</c:v>
                </c:pt>
                <c:pt idx="1139">
                  <c:v>1.0110544794420662E-2</c:v>
                </c:pt>
                <c:pt idx="1140">
                  <c:v>1.2855359850276504E-2</c:v>
                </c:pt>
                <c:pt idx="1141">
                  <c:v>9.8244494277501954E-3</c:v>
                </c:pt>
                <c:pt idx="1142">
                  <c:v>1.5374741032469144E-2</c:v>
                </c:pt>
                <c:pt idx="1143">
                  <c:v>1.801185286672604E-2</c:v>
                </c:pt>
                <c:pt idx="1144">
                  <c:v>2.6959062491472549E-2</c:v>
                </c:pt>
                <c:pt idx="1145">
                  <c:v>3.7320195064091212E-2</c:v>
                </c:pt>
                <c:pt idx="1146">
                  <c:v>3.6473009258144146E-2</c:v>
                </c:pt>
                <c:pt idx="1147">
                  <c:v>4.0151408205976589E-2</c:v>
                </c:pt>
                <c:pt idx="1148">
                  <c:v>5.5937751104188665E-2</c:v>
                </c:pt>
                <c:pt idx="1149">
                  <c:v>5.6525394166583039E-2</c:v>
                </c:pt>
                <c:pt idx="1150">
                  <c:v>6.3213345373937024E-2</c:v>
                </c:pt>
                <c:pt idx="1151">
                  <c:v>6.8156479822920571E-2</c:v>
                </c:pt>
                <c:pt idx="1152">
                  <c:v>7.224443464022709E-2</c:v>
                </c:pt>
                <c:pt idx="1153">
                  <c:v>7.8827180939595731E-2</c:v>
                </c:pt>
                <c:pt idx="1154">
                  <c:v>8.3791423692657324E-2</c:v>
                </c:pt>
                <c:pt idx="1155">
                  <c:v>9.2884384031662909E-2</c:v>
                </c:pt>
                <c:pt idx="1156">
                  <c:v>7.5573976161740372E-2</c:v>
                </c:pt>
                <c:pt idx="1157">
                  <c:v>9.8556501807558955E-2</c:v>
                </c:pt>
                <c:pt idx="1158">
                  <c:v>0.1553194832648756</c:v>
                </c:pt>
                <c:pt idx="1159">
                  <c:v>0.14073034359598241</c:v>
                </c:pt>
                <c:pt idx="1160">
                  <c:v>0.12196862939746021</c:v>
                </c:pt>
                <c:pt idx="1161">
                  <c:v>0.12289860971295155</c:v>
                </c:pt>
                <c:pt idx="1162">
                  <c:v>0.12417892686117761</c:v>
                </c:pt>
                <c:pt idx="1163">
                  <c:v>0.11045022160055043</c:v>
                </c:pt>
                <c:pt idx="1164">
                  <c:v>0.11438742824996521</c:v>
                </c:pt>
                <c:pt idx="1165">
                  <c:v>0.11314704936625927</c:v>
                </c:pt>
                <c:pt idx="1166">
                  <c:v>9.5587553476555065E-2</c:v>
                </c:pt>
                <c:pt idx="1167">
                  <c:v>8.8272053033134304E-2</c:v>
                </c:pt>
                <c:pt idx="1168">
                  <c:v>0.10311440607574698</c:v>
                </c:pt>
                <c:pt idx="1169">
                  <c:v>0.1110572325677453</c:v>
                </c:pt>
                <c:pt idx="1170">
                  <c:v>0.12411080209740094</c:v>
                </c:pt>
                <c:pt idx="1171">
                  <c:v>0.11394487443682852</c:v>
                </c:pt>
                <c:pt idx="1172">
                  <c:v>0.11564368059162036</c:v>
                </c:pt>
                <c:pt idx="1173">
                  <c:v>0.14238444144933271</c:v>
                </c:pt>
                <c:pt idx="1174">
                  <c:v>0.13043190952717534</c:v>
                </c:pt>
                <c:pt idx="1175">
                  <c:v>0.12716025774952877</c:v>
                </c:pt>
                <c:pt idx="1176">
                  <c:v>0.13124118939340107</c:v>
                </c:pt>
                <c:pt idx="1177">
                  <c:v>0.11356708214476799</c:v>
                </c:pt>
                <c:pt idx="1178">
                  <c:v>0.13014583831655849</c:v>
                </c:pt>
                <c:pt idx="1179">
                  <c:v>0.14429363768004255</c:v>
                </c:pt>
                <c:pt idx="1180">
                  <c:v>0.1453921783573921</c:v>
                </c:pt>
                <c:pt idx="1181">
                  <c:v>0.1424204673693415</c:v>
                </c:pt>
                <c:pt idx="1182">
                  <c:v>0.13916300337724169</c:v>
                </c:pt>
                <c:pt idx="1183">
                  <c:v>0.12817956570463321</c:v>
                </c:pt>
                <c:pt idx="1184">
                  <c:v>0.11634708835981256</c:v>
                </c:pt>
                <c:pt idx="1185">
                  <c:v>0.12469982321424652</c:v>
                </c:pt>
                <c:pt idx="1186">
                  <c:v>0.12469982321424652</c:v>
                </c:pt>
                <c:pt idx="1187">
                  <c:v>9.4852470404224107E-2</c:v>
                </c:pt>
                <c:pt idx="1188">
                  <c:v>8.4861901201748705E-2</c:v>
                </c:pt>
                <c:pt idx="1189">
                  <c:v>8.4136440566782197E-2</c:v>
                </c:pt>
                <c:pt idx="1190">
                  <c:v>9.2196106868468602E-2</c:v>
                </c:pt>
                <c:pt idx="1191">
                  <c:v>9.2503594870261496E-2</c:v>
                </c:pt>
                <c:pt idx="1192">
                  <c:v>7.6567140300001807E-2</c:v>
                </c:pt>
                <c:pt idx="1193">
                  <c:v>8.6432884085193895E-2</c:v>
                </c:pt>
                <c:pt idx="1194">
                  <c:v>8.5348415302362604E-2</c:v>
                </c:pt>
                <c:pt idx="1195">
                  <c:v>8.3964603118062697E-2</c:v>
                </c:pt>
                <c:pt idx="1196">
                  <c:v>7.8326118908796205E-2</c:v>
                </c:pt>
                <c:pt idx="1197">
                  <c:v>7.8712805897459298E-2</c:v>
                </c:pt>
                <c:pt idx="1198">
                  <c:v>0.10749013401079199</c:v>
                </c:pt>
                <c:pt idx="1199">
                  <c:v>0.102755438975277</c:v>
                </c:pt>
                <c:pt idx="1200">
                  <c:v>0.118052742752306</c:v>
                </c:pt>
                <c:pt idx="1201">
                  <c:v>0.116996677650182</c:v>
                </c:pt>
                <c:pt idx="1202">
                  <c:v>0.114705438867545</c:v>
                </c:pt>
                <c:pt idx="1203">
                  <c:v>0.13140463506111999</c:v>
                </c:pt>
                <c:pt idx="1204">
                  <c:v>0.165832637856099</c:v>
                </c:pt>
                <c:pt idx="1205">
                  <c:v>0.16885962373407001</c:v>
                </c:pt>
                <c:pt idx="1206">
                  <c:v>0.174054579257645</c:v>
                </c:pt>
                <c:pt idx="1207">
                  <c:v>0.15628234880664099</c:v>
                </c:pt>
                <c:pt idx="1208">
                  <c:v>0.15080057022908799</c:v>
                </c:pt>
                <c:pt idx="1209">
                  <c:v>0.146003400924718</c:v>
                </c:pt>
                <c:pt idx="1210">
                  <c:v>0.138551797093455</c:v>
                </c:pt>
                <c:pt idx="1211">
                  <c:v>0.14853517658695101</c:v>
                </c:pt>
                <c:pt idx="1212">
                  <c:v>0.122983142784755</c:v>
                </c:pt>
                <c:pt idx="1213">
                  <c:v>0.11728571519490499</c:v>
                </c:pt>
                <c:pt idx="1214">
                  <c:v>0.11974158284701</c:v>
                </c:pt>
                <c:pt idx="1215">
                  <c:v>0.12751549397297501</c:v>
                </c:pt>
                <c:pt idx="1216">
                  <c:v>0.143131729617264</c:v>
                </c:pt>
                <c:pt idx="1217">
                  <c:v>0.13436913818520799</c:v>
                </c:pt>
                <c:pt idx="1218">
                  <c:v>0.123076099391076</c:v>
                </c:pt>
                <c:pt idx="1219">
                  <c:v>0.11815591768202401</c:v>
                </c:pt>
                <c:pt idx="1220">
                  <c:v>0.118090780567952</c:v>
                </c:pt>
                <c:pt idx="1221">
                  <c:v>0.12430968115160999</c:v>
                </c:pt>
              </c:numCache>
            </c:numRef>
          </c:val>
          <c:smooth val="0"/>
          <c:extLst>
            <c:ext xmlns:c16="http://schemas.microsoft.com/office/drawing/2014/chart" uri="{C3380CC4-5D6E-409C-BE32-E72D297353CC}">
              <c16:uniqueId val="{00000004-A3D4-4763-9DDC-CDF2C808A696}"/>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days"/>
        <c:majorUnit val="1"/>
        <c:majorTimeUnit val="years"/>
      </c:dateAx>
      <c:valAx>
        <c:axId val="517737456"/>
        <c:scaling>
          <c:orientation val="minMax"/>
        </c:scaling>
        <c:delete val="0"/>
        <c:axPos val="l"/>
        <c:majorGridlines>
          <c:spPr>
            <a:ln w="9525" cap="flat" cmpd="sng" algn="ctr">
              <a:solidFill>
                <a:srgbClr val="A4A4A4"/>
              </a:solidFill>
              <a:round/>
            </a:ln>
            <a:effectLst/>
          </c:spPr>
        </c:majorGridlines>
        <c:numFmt formatCode="#,##0.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valAx>
      <c:spPr>
        <a:noFill/>
        <a:ln>
          <a:solidFill>
            <a:srgbClr val="A4A4A4"/>
          </a:solidFill>
        </a:ln>
        <a:effectLst/>
      </c:spPr>
    </c:plotArea>
    <c:legend>
      <c:legendPos val="b"/>
      <c:layout>
        <c:manualLayout>
          <c:xMode val="edge"/>
          <c:yMode val="edge"/>
          <c:x val="2.0086535802120005E-2"/>
          <c:y val="0.8696844920091215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37288381975571E-2"/>
          <c:w val="0.94310906193078325"/>
          <c:h val="0.81326265151349675"/>
        </c:manualLayout>
      </c:layout>
      <c:lineChart>
        <c:grouping val="standard"/>
        <c:varyColors val="0"/>
        <c:ser>
          <c:idx val="0"/>
          <c:order val="0"/>
          <c:tx>
            <c:strRef>
              <c:f>'B1.'!$B$8</c:f>
              <c:strCache>
                <c:ptCount val="1"/>
                <c:pt idx="0">
                  <c:v>Kreditgap</c:v>
                </c:pt>
              </c:strCache>
            </c:strRef>
          </c:tx>
          <c:spPr>
            <a:ln w="38100" cap="sq">
              <a:solidFill>
                <a:srgbClr val="006A7D"/>
              </a:solidFill>
              <a:prstDash val="solid"/>
              <a:round/>
            </a:ln>
            <a:effectLst/>
          </c:spPr>
          <c:marker>
            <c:symbol val="none"/>
          </c:marker>
          <c:cat>
            <c:numRef>
              <c:f>'B1.'!$A$9:$A$181</c:f>
              <c:numCache>
                <c:formatCode>m/d/yyyy</c:formatCode>
                <c:ptCount val="173"/>
                <c:pt idx="0">
                  <c:v>29767</c:v>
                </c:pt>
                <c:pt idx="1">
                  <c:v>29859</c:v>
                </c:pt>
                <c:pt idx="2">
                  <c:v>29951</c:v>
                </c:pt>
                <c:pt idx="3">
                  <c:v>30041</c:v>
                </c:pt>
                <c:pt idx="4">
                  <c:v>30132</c:v>
                </c:pt>
                <c:pt idx="5">
                  <c:v>30224</c:v>
                </c:pt>
                <c:pt idx="6">
                  <c:v>30316</c:v>
                </c:pt>
                <c:pt idx="7">
                  <c:v>30406</c:v>
                </c:pt>
                <c:pt idx="8">
                  <c:v>30497</c:v>
                </c:pt>
                <c:pt idx="9">
                  <c:v>30589</c:v>
                </c:pt>
                <c:pt idx="10">
                  <c:v>30681</c:v>
                </c:pt>
                <c:pt idx="11">
                  <c:v>30772</c:v>
                </c:pt>
                <c:pt idx="12">
                  <c:v>30863</c:v>
                </c:pt>
                <c:pt idx="13">
                  <c:v>30955</c:v>
                </c:pt>
                <c:pt idx="14">
                  <c:v>31047</c:v>
                </c:pt>
                <c:pt idx="15">
                  <c:v>31137</c:v>
                </c:pt>
                <c:pt idx="16">
                  <c:v>31228</c:v>
                </c:pt>
                <c:pt idx="17">
                  <c:v>31320</c:v>
                </c:pt>
                <c:pt idx="18">
                  <c:v>31412</c:v>
                </c:pt>
                <c:pt idx="19">
                  <c:v>31502</c:v>
                </c:pt>
                <c:pt idx="20">
                  <c:v>31593</c:v>
                </c:pt>
                <c:pt idx="21">
                  <c:v>31685</c:v>
                </c:pt>
                <c:pt idx="22">
                  <c:v>31777</c:v>
                </c:pt>
                <c:pt idx="23">
                  <c:v>31867</c:v>
                </c:pt>
                <c:pt idx="24">
                  <c:v>31958</c:v>
                </c:pt>
                <c:pt idx="25">
                  <c:v>32050</c:v>
                </c:pt>
                <c:pt idx="26">
                  <c:v>32142</c:v>
                </c:pt>
                <c:pt idx="27">
                  <c:v>32233</c:v>
                </c:pt>
                <c:pt idx="28">
                  <c:v>32324</c:v>
                </c:pt>
                <c:pt idx="29">
                  <c:v>32416</c:v>
                </c:pt>
                <c:pt idx="30">
                  <c:v>32508</c:v>
                </c:pt>
                <c:pt idx="31">
                  <c:v>32598</c:v>
                </c:pt>
                <c:pt idx="32">
                  <c:v>32689</c:v>
                </c:pt>
                <c:pt idx="33">
                  <c:v>32781</c:v>
                </c:pt>
                <c:pt idx="34">
                  <c:v>32873</c:v>
                </c:pt>
                <c:pt idx="35">
                  <c:v>32963</c:v>
                </c:pt>
                <c:pt idx="36">
                  <c:v>33054</c:v>
                </c:pt>
                <c:pt idx="37">
                  <c:v>33146</c:v>
                </c:pt>
                <c:pt idx="38">
                  <c:v>33238</c:v>
                </c:pt>
                <c:pt idx="39">
                  <c:v>33328</c:v>
                </c:pt>
                <c:pt idx="40">
                  <c:v>33419</c:v>
                </c:pt>
                <c:pt idx="41">
                  <c:v>33511</c:v>
                </c:pt>
                <c:pt idx="42">
                  <c:v>33603</c:v>
                </c:pt>
                <c:pt idx="43">
                  <c:v>33694</c:v>
                </c:pt>
                <c:pt idx="44">
                  <c:v>33785</c:v>
                </c:pt>
                <c:pt idx="45">
                  <c:v>33877</c:v>
                </c:pt>
                <c:pt idx="46">
                  <c:v>33969</c:v>
                </c:pt>
                <c:pt idx="47">
                  <c:v>34059</c:v>
                </c:pt>
                <c:pt idx="48">
                  <c:v>34150</c:v>
                </c:pt>
                <c:pt idx="49">
                  <c:v>34242</c:v>
                </c:pt>
                <c:pt idx="50">
                  <c:v>34334</c:v>
                </c:pt>
                <c:pt idx="51">
                  <c:v>34424</c:v>
                </c:pt>
                <c:pt idx="52">
                  <c:v>34515</c:v>
                </c:pt>
                <c:pt idx="53">
                  <c:v>34607</c:v>
                </c:pt>
                <c:pt idx="54">
                  <c:v>34699</c:v>
                </c:pt>
                <c:pt idx="55">
                  <c:v>34789</c:v>
                </c:pt>
                <c:pt idx="56">
                  <c:v>34880</c:v>
                </c:pt>
                <c:pt idx="57">
                  <c:v>34972</c:v>
                </c:pt>
                <c:pt idx="58">
                  <c:v>35064</c:v>
                </c:pt>
                <c:pt idx="59">
                  <c:v>35155</c:v>
                </c:pt>
                <c:pt idx="60">
                  <c:v>35246</c:v>
                </c:pt>
                <c:pt idx="61">
                  <c:v>35338</c:v>
                </c:pt>
                <c:pt idx="62">
                  <c:v>35430</c:v>
                </c:pt>
                <c:pt idx="63">
                  <c:v>35520</c:v>
                </c:pt>
                <c:pt idx="64">
                  <c:v>35611</c:v>
                </c:pt>
                <c:pt idx="65">
                  <c:v>35703</c:v>
                </c:pt>
                <c:pt idx="66">
                  <c:v>35795</c:v>
                </c:pt>
                <c:pt idx="67">
                  <c:v>35885</c:v>
                </c:pt>
                <c:pt idx="68">
                  <c:v>35976</c:v>
                </c:pt>
                <c:pt idx="69">
                  <c:v>36068</c:v>
                </c:pt>
                <c:pt idx="70">
                  <c:v>36160</c:v>
                </c:pt>
                <c:pt idx="71">
                  <c:v>36250</c:v>
                </c:pt>
                <c:pt idx="72">
                  <c:v>36341</c:v>
                </c:pt>
                <c:pt idx="73">
                  <c:v>36433</c:v>
                </c:pt>
                <c:pt idx="74">
                  <c:v>36525</c:v>
                </c:pt>
                <c:pt idx="75">
                  <c:v>36616</c:v>
                </c:pt>
                <c:pt idx="76">
                  <c:v>36707</c:v>
                </c:pt>
                <c:pt idx="77">
                  <c:v>36799</c:v>
                </c:pt>
                <c:pt idx="78">
                  <c:v>36891</c:v>
                </c:pt>
                <c:pt idx="79">
                  <c:v>36981</c:v>
                </c:pt>
                <c:pt idx="80">
                  <c:v>37072</c:v>
                </c:pt>
                <c:pt idx="81">
                  <c:v>37164</c:v>
                </c:pt>
                <c:pt idx="82">
                  <c:v>37256</c:v>
                </c:pt>
                <c:pt idx="83">
                  <c:v>37346</c:v>
                </c:pt>
                <c:pt idx="84">
                  <c:v>37437</c:v>
                </c:pt>
                <c:pt idx="85">
                  <c:v>37529</c:v>
                </c:pt>
                <c:pt idx="86">
                  <c:v>37621</c:v>
                </c:pt>
                <c:pt idx="87">
                  <c:v>37711</c:v>
                </c:pt>
                <c:pt idx="88">
                  <c:v>37802</c:v>
                </c:pt>
                <c:pt idx="89">
                  <c:v>37894</c:v>
                </c:pt>
                <c:pt idx="90">
                  <c:v>37986</c:v>
                </c:pt>
                <c:pt idx="91">
                  <c:v>38077</c:v>
                </c:pt>
                <c:pt idx="92">
                  <c:v>38168</c:v>
                </c:pt>
                <c:pt idx="93">
                  <c:v>38260</c:v>
                </c:pt>
                <c:pt idx="94">
                  <c:v>38352</c:v>
                </c:pt>
                <c:pt idx="95">
                  <c:v>38442</c:v>
                </c:pt>
                <c:pt idx="96">
                  <c:v>38533</c:v>
                </c:pt>
                <c:pt idx="97">
                  <c:v>38625</c:v>
                </c:pt>
                <c:pt idx="98">
                  <c:v>38717</c:v>
                </c:pt>
                <c:pt idx="99">
                  <c:v>38807</c:v>
                </c:pt>
                <c:pt idx="100">
                  <c:v>38898</c:v>
                </c:pt>
                <c:pt idx="101">
                  <c:v>38990</c:v>
                </c:pt>
                <c:pt idx="102">
                  <c:v>39082</c:v>
                </c:pt>
                <c:pt idx="103">
                  <c:v>39172</c:v>
                </c:pt>
                <c:pt idx="104">
                  <c:v>39263</c:v>
                </c:pt>
                <c:pt idx="105">
                  <c:v>39355</c:v>
                </c:pt>
                <c:pt idx="106">
                  <c:v>39447</c:v>
                </c:pt>
                <c:pt idx="107">
                  <c:v>39538</c:v>
                </c:pt>
                <c:pt idx="108">
                  <c:v>39629</c:v>
                </c:pt>
                <c:pt idx="109">
                  <c:v>39721</c:v>
                </c:pt>
                <c:pt idx="110">
                  <c:v>39813</c:v>
                </c:pt>
                <c:pt idx="111">
                  <c:v>39903</c:v>
                </c:pt>
                <c:pt idx="112">
                  <c:v>39994</c:v>
                </c:pt>
                <c:pt idx="113">
                  <c:v>40086</c:v>
                </c:pt>
                <c:pt idx="114">
                  <c:v>40178</c:v>
                </c:pt>
                <c:pt idx="115">
                  <c:v>40268</c:v>
                </c:pt>
                <c:pt idx="116">
                  <c:v>40359</c:v>
                </c:pt>
                <c:pt idx="117">
                  <c:v>40451</c:v>
                </c:pt>
                <c:pt idx="118">
                  <c:v>40543</c:v>
                </c:pt>
                <c:pt idx="119">
                  <c:v>40633</c:v>
                </c:pt>
                <c:pt idx="120">
                  <c:v>40724</c:v>
                </c:pt>
                <c:pt idx="121">
                  <c:v>40816</c:v>
                </c:pt>
                <c:pt idx="122">
                  <c:v>40908</c:v>
                </c:pt>
                <c:pt idx="123">
                  <c:v>40999</c:v>
                </c:pt>
                <c:pt idx="124">
                  <c:v>41090</c:v>
                </c:pt>
                <c:pt idx="125">
                  <c:v>41182</c:v>
                </c:pt>
                <c:pt idx="126">
                  <c:v>41274</c:v>
                </c:pt>
                <c:pt idx="127">
                  <c:v>41364</c:v>
                </c:pt>
                <c:pt idx="128">
                  <c:v>41455</c:v>
                </c:pt>
                <c:pt idx="129">
                  <c:v>41547</c:v>
                </c:pt>
                <c:pt idx="130">
                  <c:v>41639</c:v>
                </c:pt>
                <c:pt idx="131">
                  <c:v>41729</c:v>
                </c:pt>
                <c:pt idx="132">
                  <c:v>41820</c:v>
                </c:pt>
                <c:pt idx="133">
                  <c:v>41912</c:v>
                </c:pt>
                <c:pt idx="134">
                  <c:v>42004</c:v>
                </c:pt>
                <c:pt idx="135">
                  <c:v>42094</c:v>
                </c:pt>
                <c:pt idx="136">
                  <c:v>42185</c:v>
                </c:pt>
                <c:pt idx="137">
                  <c:v>42277</c:v>
                </c:pt>
                <c:pt idx="138">
                  <c:v>42369</c:v>
                </c:pt>
                <c:pt idx="139">
                  <c:v>42460</c:v>
                </c:pt>
                <c:pt idx="140">
                  <c:v>42551</c:v>
                </c:pt>
                <c:pt idx="141">
                  <c:v>42643</c:v>
                </c:pt>
                <c:pt idx="142">
                  <c:v>42735</c:v>
                </c:pt>
                <c:pt idx="143">
                  <c:v>42825</c:v>
                </c:pt>
                <c:pt idx="144">
                  <c:v>42916</c:v>
                </c:pt>
                <c:pt idx="145">
                  <c:v>43008</c:v>
                </c:pt>
                <c:pt idx="146">
                  <c:v>43100</c:v>
                </c:pt>
                <c:pt idx="147">
                  <c:v>43190</c:v>
                </c:pt>
                <c:pt idx="148">
                  <c:v>43281</c:v>
                </c:pt>
                <c:pt idx="149">
                  <c:v>43373</c:v>
                </c:pt>
                <c:pt idx="150">
                  <c:v>43465</c:v>
                </c:pt>
                <c:pt idx="151">
                  <c:v>43555</c:v>
                </c:pt>
                <c:pt idx="152">
                  <c:v>43646</c:v>
                </c:pt>
                <c:pt idx="153">
                  <c:v>43738</c:v>
                </c:pt>
                <c:pt idx="154">
                  <c:v>43830</c:v>
                </c:pt>
                <c:pt idx="155">
                  <c:v>43921</c:v>
                </c:pt>
                <c:pt idx="156">
                  <c:v>44012</c:v>
                </c:pt>
                <c:pt idx="157">
                  <c:v>44104</c:v>
                </c:pt>
                <c:pt idx="158">
                  <c:v>44196</c:v>
                </c:pt>
                <c:pt idx="159">
                  <c:v>44286</c:v>
                </c:pt>
                <c:pt idx="160">
                  <c:v>44377</c:v>
                </c:pt>
                <c:pt idx="161">
                  <c:v>44469</c:v>
                </c:pt>
                <c:pt idx="162">
                  <c:v>44561</c:v>
                </c:pt>
                <c:pt idx="163">
                  <c:v>44651</c:v>
                </c:pt>
                <c:pt idx="164">
                  <c:v>44742</c:v>
                </c:pt>
                <c:pt idx="165">
                  <c:v>44834</c:v>
                </c:pt>
                <c:pt idx="166">
                  <c:v>44926</c:v>
                </c:pt>
                <c:pt idx="167">
                  <c:v>45016</c:v>
                </c:pt>
                <c:pt idx="168">
                  <c:v>45107</c:v>
                </c:pt>
                <c:pt idx="169">
                  <c:v>45199</c:v>
                </c:pt>
                <c:pt idx="170">
                  <c:v>45291</c:v>
                </c:pt>
                <c:pt idx="171">
                  <c:v>45382</c:v>
                </c:pt>
                <c:pt idx="172">
                  <c:v>45473</c:v>
                </c:pt>
              </c:numCache>
            </c:numRef>
          </c:cat>
          <c:val>
            <c:numRef>
              <c:f>'B1.'!$B$9:$B$181</c:f>
              <c:numCache>
                <c:formatCode>_(* #,##0.00_);_(* \(#,##0.00\);_(* "-"??_);_(@_)</c:formatCode>
                <c:ptCount val="173"/>
                <c:pt idx="0">
                  <c:v>-0.43363546248205864</c:v>
                </c:pt>
                <c:pt idx="1">
                  <c:v>0.6180705423740136</c:v>
                </c:pt>
                <c:pt idx="2">
                  <c:v>0.67842387186141195</c:v>
                </c:pt>
                <c:pt idx="3">
                  <c:v>0.97004281419421545</c:v>
                </c:pt>
                <c:pt idx="4">
                  <c:v>0.55823878114667025</c:v>
                </c:pt>
                <c:pt idx="5">
                  <c:v>1.0419498481624601</c:v>
                </c:pt>
                <c:pt idx="6">
                  <c:v>0.41881946215129062</c:v>
                </c:pt>
                <c:pt idx="7">
                  <c:v>0.13503071274243439</c:v>
                </c:pt>
                <c:pt idx="8">
                  <c:v>-5.1965098834259038E-2</c:v>
                </c:pt>
                <c:pt idx="9">
                  <c:v>-0.5825426416170103</c:v>
                </c:pt>
                <c:pt idx="10">
                  <c:v>-1.2867841704934193</c:v>
                </c:pt>
                <c:pt idx="11">
                  <c:v>-1.944266370474125</c:v>
                </c:pt>
                <c:pt idx="12">
                  <c:v>-1.9372414548018924</c:v>
                </c:pt>
                <c:pt idx="13">
                  <c:v>-1.1981212378186115</c:v>
                </c:pt>
                <c:pt idx="14">
                  <c:v>-0.84176670341527426</c:v>
                </c:pt>
                <c:pt idx="15">
                  <c:v>-0.52446689588096262</c:v>
                </c:pt>
                <c:pt idx="16">
                  <c:v>-0.33453825671391257</c:v>
                </c:pt>
                <c:pt idx="17">
                  <c:v>-0.33399647752442263</c:v>
                </c:pt>
                <c:pt idx="18">
                  <c:v>-0.24485057788960773</c:v>
                </c:pt>
                <c:pt idx="19">
                  <c:v>1.8931950935828041</c:v>
                </c:pt>
                <c:pt idx="20">
                  <c:v>3.3326474914102135</c:v>
                </c:pt>
                <c:pt idx="21">
                  <c:v>4.8803765685977538</c:v>
                </c:pt>
                <c:pt idx="22">
                  <c:v>6.1454154031896735</c:v>
                </c:pt>
                <c:pt idx="23">
                  <c:v>6.4922368464835642</c:v>
                </c:pt>
                <c:pt idx="24">
                  <c:v>6.6910206891695907</c:v>
                </c:pt>
                <c:pt idx="25">
                  <c:v>6.8773252304704044</c:v>
                </c:pt>
                <c:pt idx="26">
                  <c:v>6.4366773652685083</c:v>
                </c:pt>
                <c:pt idx="27">
                  <c:v>7.3637398626271278</c:v>
                </c:pt>
                <c:pt idx="28">
                  <c:v>8.2682105012113567</c:v>
                </c:pt>
                <c:pt idx="29">
                  <c:v>9.4665895548889267</c:v>
                </c:pt>
                <c:pt idx="30">
                  <c:v>9.9886326816793058</c:v>
                </c:pt>
                <c:pt idx="31">
                  <c:v>10.096034864784386</c:v>
                </c:pt>
                <c:pt idx="32">
                  <c:v>10.013229322441518</c:v>
                </c:pt>
                <c:pt idx="33">
                  <c:v>10.350924811298654</c:v>
                </c:pt>
                <c:pt idx="34">
                  <c:v>10.196020118075992</c:v>
                </c:pt>
                <c:pt idx="35">
                  <c:v>8.7400857982014344</c:v>
                </c:pt>
                <c:pt idx="36">
                  <c:v>6.7929797453349323</c:v>
                </c:pt>
                <c:pt idx="37">
                  <c:v>5.6066847625334475</c:v>
                </c:pt>
                <c:pt idx="38">
                  <c:v>4.5880638925428627</c:v>
                </c:pt>
                <c:pt idx="39">
                  <c:v>1.4331037380085547</c:v>
                </c:pt>
                <c:pt idx="40">
                  <c:v>-1.1529077411362181</c:v>
                </c:pt>
                <c:pt idx="41">
                  <c:v>-3.4621025871874735</c:v>
                </c:pt>
                <c:pt idx="42">
                  <c:v>-5.2530691764249298</c:v>
                </c:pt>
                <c:pt idx="43">
                  <c:v>-5.8886017764830001</c:v>
                </c:pt>
                <c:pt idx="44">
                  <c:v>-4.857258247151762</c:v>
                </c:pt>
                <c:pt idx="45">
                  <c:v>-5.169189033876691</c:v>
                </c:pt>
                <c:pt idx="46">
                  <c:v>-3.6479317505676221</c:v>
                </c:pt>
                <c:pt idx="47">
                  <c:v>-4.4844736784419865</c:v>
                </c:pt>
                <c:pt idx="48">
                  <c:v>-5.6931150328839237</c:v>
                </c:pt>
                <c:pt idx="49">
                  <c:v>-10.036947356098452</c:v>
                </c:pt>
                <c:pt idx="50">
                  <c:v>-12.701468138648195</c:v>
                </c:pt>
                <c:pt idx="51">
                  <c:v>-15.98356073320312</c:v>
                </c:pt>
                <c:pt idx="52">
                  <c:v>-18.101560207845921</c:v>
                </c:pt>
                <c:pt idx="53">
                  <c:v>-20.446306105918268</c:v>
                </c:pt>
                <c:pt idx="54">
                  <c:v>-22.478235365859703</c:v>
                </c:pt>
                <c:pt idx="55">
                  <c:v>-23.62347846717482</c:v>
                </c:pt>
                <c:pt idx="56">
                  <c:v>-25.715142459092263</c:v>
                </c:pt>
                <c:pt idx="57">
                  <c:v>-25.815783365998911</c:v>
                </c:pt>
                <c:pt idx="58">
                  <c:v>-26.411544352858812</c:v>
                </c:pt>
                <c:pt idx="59">
                  <c:v>-26.605383506746435</c:v>
                </c:pt>
                <c:pt idx="60">
                  <c:v>-26.398917282028606</c:v>
                </c:pt>
                <c:pt idx="61">
                  <c:v>-25.317081488564597</c:v>
                </c:pt>
                <c:pt idx="62">
                  <c:v>-23.268051788270583</c:v>
                </c:pt>
                <c:pt idx="63">
                  <c:v>-20.098619081389216</c:v>
                </c:pt>
                <c:pt idx="64">
                  <c:v>-19.477691268066181</c:v>
                </c:pt>
                <c:pt idx="65">
                  <c:v>-18.601392400849775</c:v>
                </c:pt>
                <c:pt idx="66">
                  <c:v>-17.40980290458981</c:v>
                </c:pt>
                <c:pt idx="67">
                  <c:v>-17.065300031814431</c:v>
                </c:pt>
                <c:pt idx="68">
                  <c:v>-15.246744097258826</c:v>
                </c:pt>
                <c:pt idx="69">
                  <c:v>-14.243286300997781</c:v>
                </c:pt>
                <c:pt idx="70">
                  <c:v>-13.722806731062889</c:v>
                </c:pt>
                <c:pt idx="71">
                  <c:v>-12.425581663434983</c:v>
                </c:pt>
                <c:pt idx="72">
                  <c:v>-10.883229852906197</c:v>
                </c:pt>
                <c:pt idx="73">
                  <c:v>-10.348965172574239</c:v>
                </c:pt>
                <c:pt idx="74">
                  <c:v>-9.6745943725171628</c:v>
                </c:pt>
                <c:pt idx="75">
                  <c:v>-9.1749886302407049</c:v>
                </c:pt>
                <c:pt idx="76">
                  <c:v>-9.463955327794622</c:v>
                </c:pt>
                <c:pt idx="77">
                  <c:v>-7.7252848241069643</c:v>
                </c:pt>
                <c:pt idx="78">
                  <c:v>-5.8621965367642588</c:v>
                </c:pt>
                <c:pt idx="79">
                  <c:v>-3.9944849931268038</c:v>
                </c:pt>
                <c:pt idx="80">
                  <c:v>-1.9928265939275178</c:v>
                </c:pt>
                <c:pt idx="81">
                  <c:v>-0.70140688152726227</c:v>
                </c:pt>
                <c:pt idx="82">
                  <c:v>0.46719194295410205</c:v>
                </c:pt>
                <c:pt idx="83">
                  <c:v>-1.4877781571913857</c:v>
                </c:pt>
                <c:pt idx="84">
                  <c:v>-1.8517106726023371</c:v>
                </c:pt>
                <c:pt idx="85">
                  <c:v>-1.2999980319633408</c:v>
                </c:pt>
                <c:pt idx="86">
                  <c:v>-0.79439790853506054</c:v>
                </c:pt>
                <c:pt idx="87">
                  <c:v>-9.4077991806386763E-2</c:v>
                </c:pt>
                <c:pt idx="88">
                  <c:v>-0.60000164097444042</c:v>
                </c:pt>
                <c:pt idx="89">
                  <c:v>-1.6293004628726493</c:v>
                </c:pt>
                <c:pt idx="90">
                  <c:v>-0.84184335774344277</c:v>
                </c:pt>
                <c:pt idx="91">
                  <c:v>-0.81309930645238637</c:v>
                </c:pt>
                <c:pt idx="92">
                  <c:v>-1.0479020908833405</c:v>
                </c:pt>
                <c:pt idx="93">
                  <c:v>-0.71309558871878664</c:v>
                </c:pt>
                <c:pt idx="94">
                  <c:v>-0.20060219441297988</c:v>
                </c:pt>
                <c:pt idx="95">
                  <c:v>1.6347192326406059</c:v>
                </c:pt>
                <c:pt idx="96">
                  <c:v>5.3728802342776021</c:v>
                </c:pt>
                <c:pt idx="97">
                  <c:v>6.365284476107945</c:v>
                </c:pt>
                <c:pt idx="98">
                  <c:v>7.5345599270683437</c:v>
                </c:pt>
                <c:pt idx="99">
                  <c:v>8.5226823729954759</c:v>
                </c:pt>
                <c:pt idx="100">
                  <c:v>8.7458056371660291</c:v>
                </c:pt>
                <c:pt idx="101">
                  <c:v>9.2314329379508564</c:v>
                </c:pt>
                <c:pt idx="102">
                  <c:v>8.7006949121773971</c:v>
                </c:pt>
                <c:pt idx="103">
                  <c:v>9.513257944409105</c:v>
                </c:pt>
                <c:pt idx="104">
                  <c:v>11.55754140375609</c:v>
                </c:pt>
                <c:pt idx="105">
                  <c:v>12.773624344373061</c:v>
                </c:pt>
                <c:pt idx="106">
                  <c:v>13.658139373856102</c:v>
                </c:pt>
                <c:pt idx="107">
                  <c:v>14.297175195926314</c:v>
                </c:pt>
                <c:pt idx="108">
                  <c:v>15.356461926078111</c:v>
                </c:pt>
                <c:pt idx="109">
                  <c:v>16.666294036964871</c:v>
                </c:pt>
                <c:pt idx="110">
                  <c:v>20.256154883707381</c:v>
                </c:pt>
                <c:pt idx="111">
                  <c:v>23.642075397426524</c:v>
                </c:pt>
                <c:pt idx="112">
                  <c:v>24.111388868874528</c:v>
                </c:pt>
                <c:pt idx="113">
                  <c:v>23.74924926045135</c:v>
                </c:pt>
                <c:pt idx="114">
                  <c:v>23.145234715113119</c:v>
                </c:pt>
                <c:pt idx="115">
                  <c:v>19.334973260915262</c:v>
                </c:pt>
                <c:pt idx="116">
                  <c:v>17.167649950253747</c:v>
                </c:pt>
                <c:pt idx="117">
                  <c:v>14.980353465274007</c:v>
                </c:pt>
                <c:pt idx="118">
                  <c:v>12.473628451820318</c:v>
                </c:pt>
                <c:pt idx="119">
                  <c:v>10.579932012061349</c:v>
                </c:pt>
                <c:pt idx="120">
                  <c:v>9.8989708331975947</c:v>
                </c:pt>
                <c:pt idx="121">
                  <c:v>10.358445093122484</c:v>
                </c:pt>
                <c:pt idx="122">
                  <c:v>9.4045908201025838</c:v>
                </c:pt>
                <c:pt idx="123">
                  <c:v>11.032349223490002</c:v>
                </c:pt>
                <c:pt idx="124">
                  <c:v>11.174891715751897</c:v>
                </c:pt>
                <c:pt idx="125">
                  <c:v>11.018391701317</c:v>
                </c:pt>
                <c:pt idx="126">
                  <c:v>10.279081685819563</c:v>
                </c:pt>
                <c:pt idx="127">
                  <c:v>10.871037123308355</c:v>
                </c:pt>
                <c:pt idx="128">
                  <c:v>10.891409893204099</c:v>
                </c:pt>
                <c:pt idx="129">
                  <c:v>10.746282645204502</c:v>
                </c:pt>
                <c:pt idx="130">
                  <c:v>10.110881745762413</c:v>
                </c:pt>
                <c:pt idx="131">
                  <c:v>8.433408494126553</c:v>
                </c:pt>
                <c:pt idx="132">
                  <c:v>8.317520739459269</c:v>
                </c:pt>
                <c:pt idx="133">
                  <c:v>7.7467299498211162</c:v>
                </c:pt>
                <c:pt idx="134">
                  <c:v>7.7109389572686098</c:v>
                </c:pt>
                <c:pt idx="135">
                  <c:v>6.6574549976485855</c:v>
                </c:pt>
                <c:pt idx="136">
                  <c:v>4.9494791802700036</c:v>
                </c:pt>
                <c:pt idx="137">
                  <c:v>3.9188874326014513</c:v>
                </c:pt>
                <c:pt idx="138">
                  <c:v>2.6577537976364738</c:v>
                </c:pt>
                <c:pt idx="139">
                  <c:v>1.4441992981506075</c:v>
                </c:pt>
                <c:pt idx="140">
                  <c:v>1.276665271412412</c:v>
                </c:pt>
                <c:pt idx="141">
                  <c:v>1.9882255332322245</c:v>
                </c:pt>
                <c:pt idx="142">
                  <c:v>2.403861837960477</c:v>
                </c:pt>
                <c:pt idx="143">
                  <c:v>2.4784488319833144</c:v>
                </c:pt>
                <c:pt idx="144">
                  <c:v>3.0497586480415748</c:v>
                </c:pt>
                <c:pt idx="145">
                  <c:v>3.2287506000236021</c:v>
                </c:pt>
                <c:pt idx="146">
                  <c:v>3.5322562118529106</c:v>
                </c:pt>
                <c:pt idx="147">
                  <c:v>4.1809248039770637</c:v>
                </c:pt>
                <c:pt idx="148">
                  <c:v>4.2187623473123494</c:v>
                </c:pt>
                <c:pt idx="149">
                  <c:v>3.935904435668732</c:v>
                </c:pt>
                <c:pt idx="150">
                  <c:v>3.2725547716862025</c:v>
                </c:pt>
                <c:pt idx="151">
                  <c:v>2.7738525152355464</c:v>
                </c:pt>
                <c:pt idx="152">
                  <c:v>2.5851759245115602</c:v>
                </c:pt>
                <c:pt idx="153">
                  <c:v>2.1627298109054038</c:v>
                </c:pt>
                <c:pt idx="154">
                  <c:v>0.30882332921515854</c:v>
                </c:pt>
                <c:pt idx="155">
                  <c:v>0.41124013173623553</c:v>
                </c:pt>
                <c:pt idx="156">
                  <c:v>3.29404965323954</c:v>
                </c:pt>
                <c:pt idx="157">
                  <c:v>4.0817642411493864</c:v>
                </c:pt>
                <c:pt idx="158">
                  <c:v>4.322843715827247</c:v>
                </c:pt>
                <c:pt idx="159">
                  <c:v>4.0412447479886282</c:v>
                </c:pt>
                <c:pt idx="160">
                  <c:v>-0.17086123042375334</c:v>
                </c:pt>
                <c:pt idx="161">
                  <c:v>-1.6243694982433681</c:v>
                </c:pt>
                <c:pt idx="162">
                  <c:v>-2.9327698513364737</c:v>
                </c:pt>
                <c:pt idx="163">
                  <c:v>-2.3404197290739432</c:v>
                </c:pt>
                <c:pt idx="164">
                  <c:v>-2.8523744148036485</c:v>
                </c:pt>
                <c:pt idx="165">
                  <c:v>-4.1597085277521728</c:v>
                </c:pt>
                <c:pt idx="166">
                  <c:v>-3.9946627917743456</c:v>
                </c:pt>
                <c:pt idx="167">
                  <c:v>-7.5336325544664362</c:v>
                </c:pt>
                <c:pt idx="168">
                  <c:v>-10.028286594613832</c:v>
                </c:pt>
                <c:pt idx="169">
                  <c:v>-12.177855874455531</c:v>
                </c:pt>
                <c:pt idx="170">
                  <c:v>-15.107488218146898</c:v>
                </c:pt>
                <c:pt idx="171">
                  <c:v>-17.540119278647978</c:v>
                </c:pt>
                <c:pt idx="172">
                  <c:v>-18.963113768460232</c:v>
                </c:pt>
              </c:numCache>
            </c:numRef>
          </c:val>
          <c:smooth val="0"/>
          <c:extLst>
            <c:ext xmlns:c16="http://schemas.microsoft.com/office/drawing/2014/chart" uri="{C3380CC4-5D6E-409C-BE32-E72D297353CC}">
              <c16:uniqueId val="{00000000-3257-421F-971E-45D9FB534086}"/>
            </c:ext>
          </c:extLst>
        </c:ser>
        <c:ser>
          <c:idx val="1"/>
          <c:order val="1"/>
          <c:tx>
            <c:strRef>
              <c:f>'B1.'!$C$8</c:f>
              <c:strCache>
                <c:ptCount val="1"/>
                <c:pt idx="0">
                  <c:v>Tröskelvärde 2 procent</c:v>
                </c:pt>
              </c:strCache>
            </c:strRef>
          </c:tx>
          <c:spPr>
            <a:ln w="38100" cap="sq">
              <a:solidFill>
                <a:srgbClr val="F8971D"/>
              </a:solidFill>
              <a:prstDash val="dash"/>
              <a:round/>
            </a:ln>
            <a:effectLst/>
          </c:spPr>
          <c:marker>
            <c:symbol val="none"/>
          </c:marker>
          <c:cat>
            <c:numRef>
              <c:f>'B1.'!$A$9:$A$181</c:f>
              <c:numCache>
                <c:formatCode>m/d/yyyy</c:formatCode>
                <c:ptCount val="173"/>
                <c:pt idx="0">
                  <c:v>29767</c:v>
                </c:pt>
                <c:pt idx="1">
                  <c:v>29859</c:v>
                </c:pt>
                <c:pt idx="2">
                  <c:v>29951</c:v>
                </c:pt>
                <c:pt idx="3">
                  <c:v>30041</c:v>
                </c:pt>
                <c:pt idx="4">
                  <c:v>30132</c:v>
                </c:pt>
                <c:pt idx="5">
                  <c:v>30224</c:v>
                </c:pt>
                <c:pt idx="6">
                  <c:v>30316</c:v>
                </c:pt>
                <c:pt idx="7">
                  <c:v>30406</c:v>
                </c:pt>
                <c:pt idx="8">
                  <c:v>30497</c:v>
                </c:pt>
                <c:pt idx="9">
                  <c:v>30589</c:v>
                </c:pt>
                <c:pt idx="10">
                  <c:v>30681</c:v>
                </c:pt>
                <c:pt idx="11">
                  <c:v>30772</c:v>
                </c:pt>
                <c:pt idx="12">
                  <c:v>30863</c:v>
                </c:pt>
                <c:pt idx="13">
                  <c:v>30955</c:v>
                </c:pt>
                <c:pt idx="14">
                  <c:v>31047</c:v>
                </c:pt>
                <c:pt idx="15">
                  <c:v>31137</c:v>
                </c:pt>
                <c:pt idx="16">
                  <c:v>31228</c:v>
                </c:pt>
                <c:pt idx="17">
                  <c:v>31320</c:v>
                </c:pt>
                <c:pt idx="18">
                  <c:v>31412</c:v>
                </c:pt>
                <c:pt idx="19">
                  <c:v>31502</c:v>
                </c:pt>
                <c:pt idx="20">
                  <c:v>31593</c:v>
                </c:pt>
                <c:pt idx="21">
                  <c:v>31685</c:v>
                </c:pt>
                <c:pt idx="22">
                  <c:v>31777</c:v>
                </c:pt>
                <c:pt idx="23">
                  <c:v>31867</c:v>
                </c:pt>
                <c:pt idx="24">
                  <c:v>31958</c:v>
                </c:pt>
                <c:pt idx="25">
                  <c:v>32050</c:v>
                </c:pt>
                <c:pt idx="26">
                  <c:v>32142</c:v>
                </c:pt>
                <c:pt idx="27">
                  <c:v>32233</c:v>
                </c:pt>
                <c:pt idx="28">
                  <c:v>32324</c:v>
                </c:pt>
                <c:pt idx="29">
                  <c:v>32416</c:v>
                </c:pt>
                <c:pt idx="30">
                  <c:v>32508</c:v>
                </c:pt>
                <c:pt idx="31">
                  <c:v>32598</c:v>
                </c:pt>
                <c:pt idx="32">
                  <c:v>32689</c:v>
                </c:pt>
                <c:pt idx="33">
                  <c:v>32781</c:v>
                </c:pt>
                <c:pt idx="34">
                  <c:v>32873</c:v>
                </c:pt>
                <c:pt idx="35">
                  <c:v>32963</c:v>
                </c:pt>
                <c:pt idx="36">
                  <c:v>33054</c:v>
                </c:pt>
                <c:pt idx="37">
                  <c:v>33146</c:v>
                </c:pt>
                <c:pt idx="38">
                  <c:v>33238</c:v>
                </c:pt>
                <c:pt idx="39">
                  <c:v>33328</c:v>
                </c:pt>
                <c:pt idx="40">
                  <c:v>33419</c:v>
                </c:pt>
                <c:pt idx="41">
                  <c:v>33511</c:v>
                </c:pt>
                <c:pt idx="42">
                  <c:v>33603</c:v>
                </c:pt>
                <c:pt idx="43">
                  <c:v>33694</c:v>
                </c:pt>
                <c:pt idx="44">
                  <c:v>33785</c:v>
                </c:pt>
                <c:pt idx="45">
                  <c:v>33877</c:v>
                </c:pt>
                <c:pt idx="46">
                  <c:v>33969</c:v>
                </c:pt>
                <c:pt idx="47">
                  <c:v>34059</c:v>
                </c:pt>
                <c:pt idx="48">
                  <c:v>34150</c:v>
                </c:pt>
                <c:pt idx="49">
                  <c:v>34242</c:v>
                </c:pt>
                <c:pt idx="50">
                  <c:v>34334</c:v>
                </c:pt>
                <c:pt idx="51">
                  <c:v>34424</c:v>
                </c:pt>
                <c:pt idx="52">
                  <c:v>34515</c:v>
                </c:pt>
                <c:pt idx="53">
                  <c:v>34607</c:v>
                </c:pt>
                <c:pt idx="54">
                  <c:v>34699</c:v>
                </c:pt>
                <c:pt idx="55">
                  <c:v>34789</c:v>
                </c:pt>
                <c:pt idx="56">
                  <c:v>34880</c:v>
                </c:pt>
                <c:pt idx="57">
                  <c:v>34972</c:v>
                </c:pt>
                <c:pt idx="58">
                  <c:v>35064</c:v>
                </c:pt>
                <c:pt idx="59">
                  <c:v>35155</c:v>
                </c:pt>
                <c:pt idx="60">
                  <c:v>35246</c:v>
                </c:pt>
                <c:pt idx="61">
                  <c:v>35338</c:v>
                </c:pt>
                <c:pt idx="62">
                  <c:v>35430</c:v>
                </c:pt>
                <c:pt idx="63">
                  <c:v>35520</c:v>
                </c:pt>
                <c:pt idx="64">
                  <c:v>35611</c:v>
                </c:pt>
                <c:pt idx="65">
                  <c:v>35703</c:v>
                </c:pt>
                <c:pt idx="66">
                  <c:v>35795</c:v>
                </c:pt>
                <c:pt idx="67">
                  <c:v>35885</c:v>
                </c:pt>
                <c:pt idx="68">
                  <c:v>35976</c:v>
                </c:pt>
                <c:pt idx="69">
                  <c:v>36068</c:v>
                </c:pt>
                <c:pt idx="70">
                  <c:v>36160</c:v>
                </c:pt>
                <c:pt idx="71">
                  <c:v>36250</c:v>
                </c:pt>
                <c:pt idx="72">
                  <c:v>36341</c:v>
                </c:pt>
                <c:pt idx="73">
                  <c:v>36433</c:v>
                </c:pt>
                <c:pt idx="74">
                  <c:v>36525</c:v>
                </c:pt>
                <c:pt idx="75">
                  <c:v>36616</c:v>
                </c:pt>
                <c:pt idx="76">
                  <c:v>36707</c:v>
                </c:pt>
                <c:pt idx="77">
                  <c:v>36799</c:v>
                </c:pt>
                <c:pt idx="78">
                  <c:v>36891</c:v>
                </c:pt>
                <c:pt idx="79">
                  <c:v>36981</c:v>
                </c:pt>
                <c:pt idx="80">
                  <c:v>37072</c:v>
                </c:pt>
                <c:pt idx="81">
                  <c:v>37164</c:v>
                </c:pt>
                <c:pt idx="82">
                  <c:v>37256</c:v>
                </c:pt>
                <c:pt idx="83">
                  <c:v>37346</c:v>
                </c:pt>
                <c:pt idx="84">
                  <c:v>37437</c:v>
                </c:pt>
                <c:pt idx="85">
                  <c:v>37529</c:v>
                </c:pt>
                <c:pt idx="86">
                  <c:v>37621</c:v>
                </c:pt>
                <c:pt idx="87">
                  <c:v>37711</c:v>
                </c:pt>
                <c:pt idx="88">
                  <c:v>37802</c:v>
                </c:pt>
                <c:pt idx="89">
                  <c:v>37894</c:v>
                </c:pt>
                <c:pt idx="90">
                  <c:v>37986</c:v>
                </c:pt>
                <c:pt idx="91">
                  <c:v>38077</c:v>
                </c:pt>
                <c:pt idx="92">
                  <c:v>38168</c:v>
                </c:pt>
                <c:pt idx="93">
                  <c:v>38260</c:v>
                </c:pt>
                <c:pt idx="94">
                  <c:v>38352</c:v>
                </c:pt>
                <c:pt idx="95">
                  <c:v>38442</c:v>
                </c:pt>
                <c:pt idx="96">
                  <c:v>38533</c:v>
                </c:pt>
                <c:pt idx="97">
                  <c:v>38625</c:v>
                </c:pt>
                <c:pt idx="98">
                  <c:v>38717</c:v>
                </c:pt>
                <c:pt idx="99">
                  <c:v>38807</c:v>
                </c:pt>
                <c:pt idx="100">
                  <c:v>38898</c:v>
                </c:pt>
                <c:pt idx="101">
                  <c:v>38990</c:v>
                </c:pt>
                <c:pt idx="102">
                  <c:v>39082</c:v>
                </c:pt>
                <c:pt idx="103">
                  <c:v>39172</c:v>
                </c:pt>
                <c:pt idx="104">
                  <c:v>39263</c:v>
                </c:pt>
                <c:pt idx="105">
                  <c:v>39355</c:v>
                </c:pt>
                <c:pt idx="106">
                  <c:v>39447</c:v>
                </c:pt>
                <c:pt idx="107">
                  <c:v>39538</c:v>
                </c:pt>
                <c:pt idx="108">
                  <c:v>39629</c:v>
                </c:pt>
                <c:pt idx="109">
                  <c:v>39721</c:v>
                </c:pt>
                <c:pt idx="110">
                  <c:v>39813</c:v>
                </c:pt>
                <c:pt idx="111">
                  <c:v>39903</c:v>
                </c:pt>
                <c:pt idx="112">
                  <c:v>39994</c:v>
                </c:pt>
                <c:pt idx="113">
                  <c:v>40086</c:v>
                </c:pt>
                <c:pt idx="114">
                  <c:v>40178</c:v>
                </c:pt>
                <c:pt idx="115">
                  <c:v>40268</c:v>
                </c:pt>
                <c:pt idx="116">
                  <c:v>40359</c:v>
                </c:pt>
                <c:pt idx="117">
                  <c:v>40451</c:v>
                </c:pt>
                <c:pt idx="118">
                  <c:v>40543</c:v>
                </c:pt>
                <c:pt idx="119">
                  <c:v>40633</c:v>
                </c:pt>
                <c:pt idx="120">
                  <c:v>40724</c:v>
                </c:pt>
                <c:pt idx="121">
                  <c:v>40816</c:v>
                </c:pt>
                <c:pt idx="122">
                  <c:v>40908</c:v>
                </c:pt>
                <c:pt idx="123">
                  <c:v>40999</c:v>
                </c:pt>
                <c:pt idx="124">
                  <c:v>41090</c:v>
                </c:pt>
                <c:pt idx="125">
                  <c:v>41182</c:v>
                </c:pt>
                <c:pt idx="126">
                  <c:v>41274</c:v>
                </c:pt>
                <c:pt idx="127">
                  <c:v>41364</c:v>
                </c:pt>
                <c:pt idx="128">
                  <c:v>41455</c:v>
                </c:pt>
                <c:pt idx="129">
                  <c:v>41547</c:v>
                </c:pt>
                <c:pt idx="130">
                  <c:v>41639</c:v>
                </c:pt>
                <c:pt idx="131">
                  <c:v>41729</c:v>
                </c:pt>
                <c:pt idx="132">
                  <c:v>41820</c:v>
                </c:pt>
                <c:pt idx="133">
                  <c:v>41912</c:v>
                </c:pt>
                <c:pt idx="134">
                  <c:v>42004</c:v>
                </c:pt>
                <c:pt idx="135">
                  <c:v>42094</c:v>
                </c:pt>
                <c:pt idx="136">
                  <c:v>42185</c:v>
                </c:pt>
                <c:pt idx="137">
                  <c:v>42277</c:v>
                </c:pt>
                <c:pt idx="138">
                  <c:v>42369</c:v>
                </c:pt>
                <c:pt idx="139">
                  <c:v>42460</c:v>
                </c:pt>
                <c:pt idx="140">
                  <c:v>42551</c:v>
                </c:pt>
                <c:pt idx="141">
                  <c:v>42643</c:v>
                </c:pt>
                <c:pt idx="142">
                  <c:v>42735</c:v>
                </c:pt>
                <c:pt idx="143">
                  <c:v>42825</c:v>
                </c:pt>
                <c:pt idx="144">
                  <c:v>42916</c:v>
                </c:pt>
                <c:pt idx="145">
                  <c:v>43008</c:v>
                </c:pt>
                <c:pt idx="146">
                  <c:v>43100</c:v>
                </c:pt>
                <c:pt idx="147">
                  <c:v>43190</c:v>
                </c:pt>
                <c:pt idx="148">
                  <c:v>43281</c:v>
                </c:pt>
                <c:pt idx="149">
                  <c:v>43373</c:v>
                </c:pt>
                <c:pt idx="150">
                  <c:v>43465</c:v>
                </c:pt>
                <c:pt idx="151">
                  <c:v>43555</c:v>
                </c:pt>
                <c:pt idx="152">
                  <c:v>43646</c:v>
                </c:pt>
                <c:pt idx="153">
                  <c:v>43738</c:v>
                </c:pt>
                <c:pt idx="154">
                  <c:v>43830</c:v>
                </c:pt>
                <c:pt idx="155">
                  <c:v>43921</c:v>
                </c:pt>
                <c:pt idx="156">
                  <c:v>44012</c:v>
                </c:pt>
                <c:pt idx="157">
                  <c:v>44104</c:v>
                </c:pt>
                <c:pt idx="158">
                  <c:v>44196</c:v>
                </c:pt>
                <c:pt idx="159">
                  <c:v>44286</c:v>
                </c:pt>
                <c:pt idx="160">
                  <c:v>44377</c:v>
                </c:pt>
                <c:pt idx="161">
                  <c:v>44469</c:v>
                </c:pt>
                <c:pt idx="162">
                  <c:v>44561</c:v>
                </c:pt>
                <c:pt idx="163">
                  <c:v>44651</c:v>
                </c:pt>
                <c:pt idx="164">
                  <c:v>44742</c:v>
                </c:pt>
                <c:pt idx="165">
                  <c:v>44834</c:v>
                </c:pt>
                <c:pt idx="166">
                  <c:v>44926</c:v>
                </c:pt>
                <c:pt idx="167">
                  <c:v>45016</c:v>
                </c:pt>
                <c:pt idx="168">
                  <c:v>45107</c:v>
                </c:pt>
                <c:pt idx="169">
                  <c:v>45199</c:v>
                </c:pt>
                <c:pt idx="170">
                  <c:v>45291</c:v>
                </c:pt>
                <c:pt idx="171">
                  <c:v>45382</c:v>
                </c:pt>
                <c:pt idx="172">
                  <c:v>45473</c:v>
                </c:pt>
              </c:numCache>
            </c:numRef>
          </c:cat>
          <c:val>
            <c:numRef>
              <c:f>'B1.'!$C$9:$C$181</c:f>
              <c:numCache>
                <c:formatCode>General</c:formatCode>
                <c:ptCount val="173"/>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numCache>
            </c:numRef>
          </c:val>
          <c:smooth val="0"/>
          <c:extLst>
            <c:ext xmlns:c16="http://schemas.microsoft.com/office/drawing/2014/chart" uri="{C3380CC4-5D6E-409C-BE32-E72D297353CC}">
              <c16:uniqueId val="{00000001-3257-421F-971E-45D9FB534086}"/>
            </c:ext>
          </c:extLst>
        </c:ser>
        <c:ser>
          <c:idx val="2"/>
          <c:order val="2"/>
          <c:tx>
            <c:strRef>
              <c:f>'B1.'!$D$8</c:f>
              <c:strCache>
                <c:ptCount val="1"/>
                <c:pt idx="0">
                  <c:v>Tröskelvärde 10 procent</c:v>
                </c:pt>
              </c:strCache>
            </c:strRef>
          </c:tx>
          <c:spPr>
            <a:ln w="38100" cap="rnd">
              <a:solidFill>
                <a:srgbClr val="F8971D"/>
              </a:solidFill>
              <a:prstDash val="dash"/>
              <a:round/>
            </a:ln>
            <a:effectLst/>
          </c:spPr>
          <c:marker>
            <c:symbol val="none"/>
          </c:marker>
          <c:cat>
            <c:numRef>
              <c:f>'B1.'!$A$9:$A$181</c:f>
              <c:numCache>
                <c:formatCode>m/d/yyyy</c:formatCode>
                <c:ptCount val="173"/>
                <c:pt idx="0">
                  <c:v>29767</c:v>
                </c:pt>
                <c:pt idx="1">
                  <c:v>29859</c:v>
                </c:pt>
                <c:pt idx="2">
                  <c:v>29951</c:v>
                </c:pt>
                <c:pt idx="3">
                  <c:v>30041</c:v>
                </c:pt>
                <c:pt idx="4">
                  <c:v>30132</c:v>
                </c:pt>
                <c:pt idx="5">
                  <c:v>30224</c:v>
                </c:pt>
                <c:pt idx="6">
                  <c:v>30316</c:v>
                </c:pt>
                <c:pt idx="7">
                  <c:v>30406</c:v>
                </c:pt>
                <c:pt idx="8">
                  <c:v>30497</c:v>
                </c:pt>
                <c:pt idx="9">
                  <c:v>30589</c:v>
                </c:pt>
                <c:pt idx="10">
                  <c:v>30681</c:v>
                </c:pt>
                <c:pt idx="11">
                  <c:v>30772</c:v>
                </c:pt>
                <c:pt idx="12">
                  <c:v>30863</c:v>
                </c:pt>
                <c:pt idx="13">
                  <c:v>30955</c:v>
                </c:pt>
                <c:pt idx="14">
                  <c:v>31047</c:v>
                </c:pt>
                <c:pt idx="15">
                  <c:v>31137</c:v>
                </c:pt>
                <c:pt idx="16">
                  <c:v>31228</c:v>
                </c:pt>
                <c:pt idx="17">
                  <c:v>31320</c:v>
                </c:pt>
                <c:pt idx="18">
                  <c:v>31412</c:v>
                </c:pt>
                <c:pt idx="19">
                  <c:v>31502</c:v>
                </c:pt>
                <c:pt idx="20">
                  <c:v>31593</c:v>
                </c:pt>
                <c:pt idx="21">
                  <c:v>31685</c:v>
                </c:pt>
                <c:pt idx="22">
                  <c:v>31777</c:v>
                </c:pt>
                <c:pt idx="23">
                  <c:v>31867</c:v>
                </c:pt>
                <c:pt idx="24">
                  <c:v>31958</c:v>
                </c:pt>
                <c:pt idx="25">
                  <c:v>32050</c:v>
                </c:pt>
                <c:pt idx="26">
                  <c:v>32142</c:v>
                </c:pt>
                <c:pt idx="27">
                  <c:v>32233</c:v>
                </c:pt>
                <c:pt idx="28">
                  <c:v>32324</c:v>
                </c:pt>
                <c:pt idx="29">
                  <c:v>32416</c:v>
                </c:pt>
                <c:pt idx="30">
                  <c:v>32508</c:v>
                </c:pt>
                <c:pt idx="31">
                  <c:v>32598</c:v>
                </c:pt>
                <c:pt idx="32">
                  <c:v>32689</c:v>
                </c:pt>
                <c:pt idx="33">
                  <c:v>32781</c:v>
                </c:pt>
                <c:pt idx="34">
                  <c:v>32873</c:v>
                </c:pt>
                <c:pt idx="35">
                  <c:v>32963</c:v>
                </c:pt>
                <c:pt idx="36">
                  <c:v>33054</c:v>
                </c:pt>
                <c:pt idx="37">
                  <c:v>33146</c:v>
                </c:pt>
                <c:pt idx="38">
                  <c:v>33238</c:v>
                </c:pt>
                <c:pt idx="39">
                  <c:v>33328</c:v>
                </c:pt>
                <c:pt idx="40">
                  <c:v>33419</c:v>
                </c:pt>
                <c:pt idx="41">
                  <c:v>33511</c:v>
                </c:pt>
                <c:pt idx="42">
                  <c:v>33603</c:v>
                </c:pt>
                <c:pt idx="43">
                  <c:v>33694</c:v>
                </c:pt>
                <c:pt idx="44">
                  <c:v>33785</c:v>
                </c:pt>
                <c:pt idx="45">
                  <c:v>33877</c:v>
                </c:pt>
                <c:pt idx="46">
                  <c:v>33969</c:v>
                </c:pt>
                <c:pt idx="47">
                  <c:v>34059</c:v>
                </c:pt>
                <c:pt idx="48">
                  <c:v>34150</c:v>
                </c:pt>
                <c:pt idx="49">
                  <c:v>34242</c:v>
                </c:pt>
                <c:pt idx="50">
                  <c:v>34334</c:v>
                </c:pt>
                <c:pt idx="51">
                  <c:v>34424</c:v>
                </c:pt>
                <c:pt idx="52">
                  <c:v>34515</c:v>
                </c:pt>
                <c:pt idx="53">
                  <c:v>34607</c:v>
                </c:pt>
                <c:pt idx="54">
                  <c:v>34699</c:v>
                </c:pt>
                <c:pt idx="55">
                  <c:v>34789</c:v>
                </c:pt>
                <c:pt idx="56">
                  <c:v>34880</c:v>
                </c:pt>
                <c:pt idx="57">
                  <c:v>34972</c:v>
                </c:pt>
                <c:pt idx="58">
                  <c:v>35064</c:v>
                </c:pt>
                <c:pt idx="59">
                  <c:v>35155</c:v>
                </c:pt>
                <c:pt idx="60">
                  <c:v>35246</c:v>
                </c:pt>
                <c:pt idx="61">
                  <c:v>35338</c:v>
                </c:pt>
                <c:pt idx="62">
                  <c:v>35430</c:v>
                </c:pt>
                <c:pt idx="63">
                  <c:v>35520</c:v>
                </c:pt>
                <c:pt idx="64">
                  <c:v>35611</c:v>
                </c:pt>
                <c:pt idx="65">
                  <c:v>35703</c:v>
                </c:pt>
                <c:pt idx="66">
                  <c:v>35795</c:v>
                </c:pt>
                <c:pt idx="67">
                  <c:v>35885</c:v>
                </c:pt>
                <c:pt idx="68">
                  <c:v>35976</c:v>
                </c:pt>
                <c:pt idx="69">
                  <c:v>36068</c:v>
                </c:pt>
                <c:pt idx="70">
                  <c:v>36160</c:v>
                </c:pt>
                <c:pt idx="71">
                  <c:v>36250</c:v>
                </c:pt>
                <c:pt idx="72">
                  <c:v>36341</c:v>
                </c:pt>
                <c:pt idx="73">
                  <c:v>36433</c:v>
                </c:pt>
                <c:pt idx="74">
                  <c:v>36525</c:v>
                </c:pt>
                <c:pt idx="75">
                  <c:v>36616</c:v>
                </c:pt>
                <c:pt idx="76">
                  <c:v>36707</c:v>
                </c:pt>
                <c:pt idx="77">
                  <c:v>36799</c:v>
                </c:pt>
                <c:pt idx="78">
                  <c:v>36891</c:v>
                </c:pt>
                <c:pt idx="79">
                  <c:v>36981</c:v>
                </c:pt>
                <c:pt idx="80">
                  <c:v>37072</c:v>
                </c:pt>
                <c:pt idx="81">
                  <c:v>37164</c:v>
                </c:pt>
                <c:pt idx="82">
                  <c:v>37256</c:v>
                </c:pt>
                <c:pt idx="83">
                  <c:v>37346</c:v>
                </c:pt>
                <c:pt idx="84">
                  <c:v>37437</c:v>
                </c:pt>
                <c:pt idx="85">
                  <c:v>37529</c:v>
                </c:pt>
                <c:pt idx="86">
                  <c:v>37621</c:v>
                </c:pt>
                <c:pt idx="87">
                  <c:v>37711</c:v>
                </c:pt>
                <c:pt idx="88">
                  <c:v>37802</c:v>
                </c:pt>
                <c:pt idx="89">
                  <c:v>37894</c:v>
                </c:pt>
                <c:pt idx="90">
                  <c:v>37986</c:v>
                </c:pt>
                <c:pt idx="91">
                  <c:v>38077</c:v>
                </c:pt>
                <c:pt idx="92">
                  <c:v>38168</c:v>
                </c:pt>
                <c:pt idx="93">
                  <c:v>38260</c:v>
                </c:pt>
                <c:pt idx="94">
                  <c:v>38352</c:v>
                </c:pt>
                <c:pt idx="95">
                  <c:v>38442</c:v>
                </c:pt>
                <c:pt idx="96">
                  <c:v>38533</c:v>
                </c:pt>
                <c:pt idx="97">
                  <c:v>38625</c:v>
                </c:pt>
                <c:pt idx="98">
                  <c:v>38717</c:v>
                </c:pt>
                <c:pt idx="99">
                  <c:v>38807</c:v>
                </c:pt>
                <c:pt idx="100">
                  <c:v>38898</c:v>
                </c:pt>
                <c:pt idx="101">
                  <c:v>38990</c:v>
                </c:pt>
                <c:pt idx="102">
                  <c:v>39082</c:v>
                </c:pt>
                <c:pt idx="103">
                  <c:v>39172</c:v>
                </c:pt>
                <c:pt idx="104">
                  <c:v>39263</c:v>
                </c:pt>
                <c:pt idx="105">
                  <c:v>39355</c:v>
                </c:pt>
                <c:pt idx="106">
                  <c:v>39447</c:v>
                </c:pt>
                <c:pt idx="107">
                  <c:v>39538</c:v>
                </c:pt>
                <c:pt idx="108">
                  <c:v>39629</c:v>
                </c:pt>
                <c:pt idx="109">
                  <c:v>39721</c:v>
                </c:pt>
                <c:pt idx="110">
                  <c:v>39813</c:v>
                </c:pt>
                <c:pt idx="111">
                  <c:v>39903</c:v>
                </c:pt>
                <c:pt idx="112">
                  <c:v>39994</c:v>
                </c:pt>
                <c:pt idx="113">
                  <c:v>40086</c:v>
                </c:pt>
                <c:pt idx="114">
                  <c:v>40178</c:v>
                </c:pt>
                <c:pt idx="115">
                  <c:v>40268</c:v>
                </c:pt>
                <c:pt idx="116">
                  <c:v>40359</c:v>
                </c:pt>
                <c:pt idx="117">
                  <c:v>40451</c:v>
                </c:pt>
                <c:pt idx="118">
                  <c:v>40543</c:v>
                </c:pt>
                <c:pt idx="119">
                  <c:v>40633</c:v>
                </c:pt>
                <c:pt idx="120">
                  <c:v>40724</c:v>
                </c:pt>
                <c:pt idx="121">
                  <c:v>40816</c:v>
                </c:pt>
                <c:pt idx="122">
                  <c:v>40908</c:v>
                </c:pt>
                <c:pt idx="123">
                  <c:v>40999</c:v>
                </c:pt>
                <c:pt idx="124">
                  <c:v>41090</c:v>
                </c:pt>
                <c:pt idx="125">
                  <c:v>41182</c:v>
                </c:pt>
                <c:pt idx="126">
                  <c:v>41274</c:v>
                </c:pt>
                <c:pt idx="127">
                  <c:v>41364</c:v>
                </c:pt>
                <c:pt idx="128">
                  <c:v>41455</c:v>
                </c:pt>
                <c:pt idx="129">
                  <c:v>41547</c:v>
                </c:pt>
                <c:pt idx="130">
                  <c:v>41639</c:v>
                </c:pt>
                <c:pt idx="131">
                  <c:v>41729</c:v>
                </c:pt>
                <c:pt idx="132">
                  <c:v>41820</c:v>
                </c:pt>
                <c:pt idx="133">
                  <c:v>41912</c:v>
                </c:pt>
                <c:pt idx="134">
                  <c:v>42004</c:v>
                </c:pt>
                <c:pt idx="135">
                  <c:v>42094</c:v>
                </c:pt>
                <c:pt idx="136">
                  <c:v>42185</c:v>
                </c:pt>
                <c:pt idx="137">
                  <c:v>42277</c:v>
                </c:pt>
                <c:pt idx="138">
                  <c:v>42369</c:v>
                </c:pt>
                <c:pt idx="139">
                  <c:v>42460</c:v>
                </c:pt>
                <c:pt idx="140">
                  <c:v>42551</c:v>
                </c:pt>
                <c:pt idx="141">
                  <c:v>42643</c:v>
                </c:pt>
                <c:pt idx="142">
                  <c:v>42735</c:v>
                </c:pt>
                <c:pt idx="143">
                  <c:v>42825</c:v>
                </c:pt>
                <c:pt idx="144">
                  <c:v>42916</c:v>
                </c:pt>
                <c:pt idx="145">
                  <c:v>43008</c:v>
                </c:pt>
                <c:pt idx="146">
                  <c:v>43100</c:v>
                </c:pt>
                <c:pt idx="147">
                  <c:v>43190</c:v>
                </c:pt>
                <c:pt idx="148">
                  <c:v>43281</c:v>
                </c:pt>
                <c:pt idx="149">
                  <c:v>43373</c:v>
                </c:pt>
                <c:pt idx="150">
                  <c:v>43465</c:v>
                </c:pt>
                <c:pt idx="151">
                  <c:v>43555</c:v>
                </c:pt>
                <c:pt idx="152">
                  <c:v>43646</c:v>
                </c:pt>
                <c:pt idx="153">
                  <c:v>43738</c:v>
                </c:pt>
                <c:pt idx="154">
                  <c:v>43830</c:v>
                </c:pt>
                <c:pt idx="155">
                  <c:v>43921</c:v>
                </c:pt>
                <c:pt idx="156">
                  <c:v>44012</c:v>
                </c:pt>
                <c:pt idx="157">
                  <c:v>44104</c:v>
                </c:pt>
                <c:pt idx="158">
                  <c:v>44196</c:v>
                </c:pt>
                <c:pt idx="159">
                  <c:v>44286</c:v>
                </c:pt>
                <c:pt idx="160">
                  <c:v>44377</c:v>
                </c:pt>
                <c:pt idx="161">
                  <c:v>44469</c:v>
                </c:pt>
                <c:pt idx="162">
                  <c:v>44561</c:v>
                </c:pt>
                <c:pt idx="163">
                  <c:v>44651</c:v>
                </c:pt>
                <c:pt idx="164">
                  <c:v>44742</c:v>
                </c:pt>
                <c:pt idx="165">
                  <c:v>44834</c:v>
                </c:pt>
                <c:pt idx="166">
                  <c:v>44926</c:v>
                </c:pt>
                <c:pt idx="167">
                  <c:v>45016</c:v>
                </c:pt>
                <c:pt idx="168">
                  <c:v>45107</c:v>
                </c:pt>
                <c:pt idx="169">
                  <c:v>45199</c:v>
                </c:pt>
                <c:pt idx="170">
                  <c:v>45291</c:v>
                </c:pt>
                <c:pt idx="171">
                  <c:v>45382</c:v>
                </c:pt>
                <c:pt idx="172">
                  <c:v>45473</c:v>
                </c:pt>
              </c:numCache>
            </c:numRef>
          </c:cat>
          <c:val>
            <c:numRef>
              <c:f>'B1.'!$D$9:$D$181</c:f>
              <c:numCache>
                <c:formatCode>General</c:formatCode>
                <c:ptCount val="17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numCache>
            </c:numRef>
          </c:val>
          <c:smooth val="0"/>
          <c:extLst>
            <c:ext xmlns:c16="http://schemas.microsoft.com/office/drawing/2014/chart" uri="{C3380CC4-5D6E-409C-BE32-E72D297353CC}">
              <c16:uniqueId val="{00000002-3257-421F-971E-45D9FB53408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3.4337072691507771E-2"/>
          <c:y val="0.8671488460759198"/>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88022120424467509"/>
        </c:manualLayout>
      </c:layout>
      <c:lineChart>
        <c:grouping val="standard"/>
        <c:varyColors val="0"/>
        <c:ser>
          <c:idx val="0"/>
          <c:order val="0"/>
          <c:tx>
            <c:strRef>
              <c:f>'B2.'!$B$8</c:f>
              <c:strCache>
                <c:ptCount val="1"/>
                <c:pt idx="0">
                  <c:v>Bufferriktvärdet</c:v>
                </c:pt>
              </c:strCache>
            </c:strRef>
          </c:tx>
          <c:spPr>
            <a:ln w="38100" cap="sq">
              <a:solidFill>
                <a:srgbClr val="006A7D"/>
              </a:solidFill>
              <a:prstDash val="solid"/>
              <a:round/>
            </a:ln>
            <a:effectLst/>
          </c:spPr>
          <c:marker>
            <c:symbol val="none"/>
          </c:marker>
          <c:cat>
            <c:numRef>
              <c:f>'B2.'!$A$9:$A$181</c:f>
              <c:numCache>
                <c:formatCode>m/d/yyyy</c:formatCode>
                <c:ptCount val="173"/>
                <c:pt idx="0">
                  <c:v>29767</c:v>
                </c:pt>
                <c:pt idx="1">
                  <c:v>29859</c:v>
                </c:pt>
                <c:pt idx="2">
                  <c:v>29951</c:v>
                </c:pt>
                <c:pt idx="3">
                  <c:v>30041</c:v>
                </c:pt>
                <c:pt idx="4">
                  <c:v>30132</c:v>
                </c:pt>
                <c:pt idx="5">
                  <c:v>30224</c:v>
                </c:pt>
                <c:pt idx="6">
                  <c:v>30316</c:v>
                </c:pt>
                <c:pt idx="7">
                  <c:v>30406</c:v>
                </c:pt>
                <c:pt idx="8">
                  <c:v>30497</c:v>
                </c:pt>
                <c:pt idx="9">
                  <c:v>30589</c:v>
                </c:pt>
                <c:pt idx="10">
                  <c:v>30681</c:v>
                </c:pt>
                <c:pt idx="11">
                  <c:v>30772</c:v>
                </c:pt>
                <c:pt idx="12">
                  <c:v>30863</c:v>
                </c:pt>
                <c:pt idx="13">
                  <c:v>30955</c:v>
                </c:pt>
                <c:pt idx="14">
                  <c:v>31047</c:v>
                </c:pt>
                <c:pt idx="15">
                  <c:v>31137</c:v>
                </c:pt>
                <c:pt idx="16">
                  <c:v>31228</c:v>
                </c:pt>
                <c:pt idx="17">
                  <c:v>31320</c:v>
                </c:pt>
                <c:pt idx="18">
                  <c:v>31412</c:v>
                </c:pt>
                <c:pt idx="19">
                  <c:v>31502</c:v>
                </c:pt>
                <c:pt idx="20">
                  <c:v>31593</c:v>
                </c:pt>
                <c:pt idx="21">
                  <c:v>31685</c:v>
                </c:pt>
                <c:pt idx="22">
                  <c:v>31777</c:v>
                </c:pt>
                <c:pt idx="23">
                  <c:v>31867</c:v>
                </c:pt>
                <c:pt idx="24">
                  <c:v>31958</c:v>
                </c:pt>
                <c:pt idx="25">
                  <c:v>32050</c:v>
                </c:pt>
                <c:pt idx="26">
                  <c:v>32142</c:v>
                </c:pt>
                <c:pt idx="27">
                  <c:v>32233</c:v>
                </c:pt>
                <c:pt idx="28">
                  <c:v>32324</c:v>
                </c:pt>
                <c:pt idx="29">
                  <c:v>32416</c:v>
                </c:pt>
                <c:pt idx="30">
                  <c:v>32508</c:v>
                </c:pt>
                <c:pt idx="31">
                  <c:v>32598</c:v>
                </c:pt>
                <c:pt idx="32">
                  <c:v>32689</c:v>
                </c:pt>
                <c:pt idx="33">
                  <c:v>32781</c:v>
                </c:pt>
                <c:pt idx="34">
                  <c:v>32873</c:v>
                </c:pt>
                <c:pt idx="35">
                  <c:v>32963</c:v>
                </c:pt>
                <c:pt idx="36">
                  <c:v>33054</c:v>
                </c:pt>
                <c:pt idx="37">
                  <c:v>33146</c:v>
                </c:pt>
                <c:pt idx="38">
                  <c:v>33238</c:v>
                </c:pt>
                <c:pt idx="39">
                  <c:v>33328</c:v>
                </c:pt>
                <c:pt idx="40">
                  <c:v>33419</c:v>
                </c:pt>
                <c:pt idx="41">
                  <c:v>33511</c:v>
                </c:pt>
                <c:pt idx="42">
                  <c:v>33603</c:v>
                </c:pt>
                <c:pt idx="43">
                  <c:v>33694</c:v>
                </c:pt>
                <c:pt idx="44">
                  <c:v>33785</c:v>
                </c:pt>
                <c:pt idx="45">
                  <c:v>33877</c:v>
                </c:pt>
                <c:pt idx="46">
                  <c:v>33969</c:v>
                </c:pt>
                <c:pt idx="47">
                  <c:v>34059</c:v>
                </c:pt>
                <c:pt idx="48">
                  <c:v>34150</c:v>
                </c:pt>
                <c:pt idx="49">
                  <c:v>34242</c:v>
                </c:pt>
                <c:pt idx="50">
                  <c:v>34334</c:v>
                </c:pt>
                <c:pt idx="51">
                  <c:v>34424</c:v>
                </c:pt>
                <c:pt idx="52">
                  <c:v>34515</c:v>
                </c:pt>
                <c:pt idx="53">
                  <c:v>34607</c:v>
                </c:pt>
                <c:pt idx="54">
                  <c:v>34699</c:v>
                </c:pt>
                <c:pt idx="55">
                  <c:v>34789</c:v>
                </c:pt>
                <c:pt idx="56">
                  <c:v>34880</c:v>
                </c:pt>
                <c:pt idx="57">
                  <c:v>34972</c:v>
                </c:pt>
                <c:pt idx="58">
                  <c:v>35064</c:v>
                </c:pt>
                <c:pt idx="59">
                  <c:v>35155</c:v>
                </c:pt>
                <c:pt idx="60">
                  <c:v>35246</c:v>
                </c:pt>
                <c:pt idx="61">
                  <c:v>35338</c:v>
                </c:pt>
                <c:pt idx="62">
                  <c:v>35430</c:v>
                </c:pt>
                <c:pt idx="63">
                  <c:v>35520</c:v>
                </c:pt>
                <c:pt idx="64">
                  <c:v>35611</c:v>
                </c:pt>
                <c:pt idx="65">
                  <c:v>35703</c:v>
                </c:pt>
                <c:pt idx="66">
                  <c:v>35795</c:v>
                </c:pt>
                <c:pt idx="67">
                  <c:v>35885</c:v>
                </c:pt>
                <c:pt idx="68">
                  <c:v>35976</c:v>
                </c:pt>
                <c:pt idx="69">
                  <c:v>36068</c:v>
                </c:pt>
                <c:pt idx="70">
                  <c:v>36160</c:v>
                </c:pt>
                <c:pt idx="71">
                  <c:v>36250</c:v>
                </c:pt>
                <c:pt idx="72">
                  <c:v>36341</c:v>
                </c:pt>
                <c:pt idx="73">
                  <c:v>36433</c:v>
                </c:pt>
                <c:pt idx="74">
                  <c:v>36525</c:v>
                </c:pt>
                <c:pt idx="75">
                  <c:v>36616</c:v>
                </c:pt>
                <c:pt idx="76">
                  <c:v>36707</c:v>
                </c:pt>
                <c:pt idx="77">
                  <c:v>36799</c:v>
                </c:pt>
                <c:pt idx="78">
                  <c:v>36891</c:v>
                </c:pt>
                <c:pt idx="79">
                  <c:v>36981</c:v>
                </c:pt>
                <c:pt idx="80">
                  <c:v>37072</c:v>
                </c:pt>
                <c:pt idx="81">
                  <c:v>37164</c:v>
                </c:pt>
                <c:pt idx="82">
                  <c:v>37256</c:v>
                </c:pt>
                <c:pt idx="83">
                  <c:v>37346</c:v>
                </c:pt>
                <c:pt idx="84">
                  <c:v>37437</c:v>
                </c:pt>
                <c:pt idx="85">
                  <c:v>37529</c:v>
                </c:pt>
                <c:pt idx="86">
                  <c:v>37621</c:v>
                </c:pt>
                <c:pt idx="87">
                  <c:v>37711</c:v>
                </c:pt>
                <c:pt idx="88">
                  <c:v>37802</c:v>
                </c:pt>
                <c:pt idx="89">
                  <c:v>37894</c:v>
                </c:pt>
                <c:pt idx="90">
                  <c:v>37986</c:v>
                </c:pt>
                <c:pt idx="91">
                  <c:v>38077</c:v>
                </c:pt>
                <c:pt idx="92">
                  <c:v>38168</c:v>
                </c:pt>
                <c:pt idx="93">
                  <c:v>38260</c:v>
                </c:pt>
                <c:pt idx="94">
                  <c:v>38352</c:v>
                </c:pt>
                <c:pt idx="95">
                  <c:v>38442</c:v>
                </c:pt>
                <c:pt idx="96">
                  <c:v>38533</c:v>
                </c:pt>
                <c:pt idx="97">
                  <c:v>38625</c:v>
                </c:pt>
                <c:pt idx="98">
                  <c:v>38717</c:v>
                </c:pt>
                <c:pt idx="99">
                  <c:v>38807</c:v>
                </c:pt>
                <c:pt idx="100">
                  <c:v>38898</c:v>
                </c:pt>
                <c:pt idx="101">
                  <c:v>38990</c:v>
                </c:pt>
                <c:pt idx="102">
                  <c:v>39082</c:v>
                </c:pt>
                <c:pt idx="103">
                  <c:v>39172</c:v>
                </c:pt>
                <c:pt idx="104">
                  <c:v>39263</c:v>
                </c:pt>
                <c:pt idx="105">
                  <c:v>39355</c:v>
                </c:pt>
                <c:pt idx="106">
                  <c:v>39447</c:v>
                </c:pt>
                <c:pt idx="107">
                  <c:v>39538</c:v>
                </c:pt>
                <c:pt idx="108">
                  <c:v>39629</c:v>
                </c:pt>
                <c:pt idx="109">
                  <c:v>39721</c:v>
                </c:pt>
                <c:pt idx="110">
                  <c:v>39813</c:v>
                </c:pt>
                <c:pt idx="111">
                  <c:v>39903</c:v>
                </c:pt>
                <c:pt idx="112">
                  <c:v>39994</c:v>
                </c:pt>
                <c:pt idx="113">
                  <c:v>40086</c:v>
                </c:pt>
                <c:pt idx="114">
                  <c:v>40178</c:v>
                </c:pt>
                <c:pt idx="115">
                  <c:v>40268</c:v>
                </c:pt>
                <c:pt idx="116">
                  <c:v>40359</c:v>
                </c:pt>
                <c:pt idx="117">
                  <c:v>40451</c:v>
                </c:pt>
                <c:pt idx="118">
                  <c:v>40543</c:v>
                </c:pt>
                <c:pt idx="119">
                  <c:v>40633</c:v>
                </c:pt>
                <c:pt idx="120">
                  <c:v>40724</c:v>
                </c:pt>
                <c:pt idx="121">
                  <c:v>40816</c:v>
                </c:pt>
                <c:pt idx="122">
                  <c:v>40908</c:v>
                </c:pt>
                <c:pt idx="123">
                  <c:v>40999</c:v>
                </c:pt>
                <c:pt idx="124">
                  <c:v>41090</c:v>
                </c:pt>
                <c:pt idx="125">
                  <c:v>41182</c:v>
                </c:pt>
                <c:pt idx="126">
                  <c:v>41274</c:v>
                </c:pt>
                <c:pt idx="127">
                  <c:v>41364</c:v>
                </c:pt>
                <c:pt idx="128">
                  <c:v>41455</c:v>
                </c:pt>
                <c:pt idx="129">
                  <c:v>41547</c:v>
                </c:pt>
                <c:pt idx="130">
                  <c:v>41639</c:v>
                </c:pt>
                <c:pt idx="131">
                  <c:v>41729</c:v>
                </c:pt>
                <c:pt idx="132">
                  <c:v>41820</c:v>
                </c:pt>
                <c:pt idx="133">
                  <c:v>41912</c:v>
                </c:pt>
                <c:pt idx="134">
                  <c:v>42004</c:v>
                </c:pt>
                <c:pt idx="135">
                  <c:v>42094</c:v>
                </c:pt>
                <c:pt idx="136">
                  <c:v>42185</c:v>
                </c:pt>
                <c:pt idx="137">
                  <c:v>42277</c:v>
                </c:pt>
                <c:pt idx="138">
                  <c:v>42369</c:v>
                </c:pt>
                <c:pt idx="139">
                  <c:v>42460</c:v>
                </c:pt>
                <c:pt idx="140">
                  <c:v>42551</c:v>
                </c:pt>
                <c:pt idx="141">
                  <c:v>42643</c:v>
                </c:pt>
                <c:pt idx="142">
                  <c:v>42735</c:v>
                </c:pt>
                <c:pt idx="143">
                  <c:v>42825</c:v>
                </c:pt>
                <c:pt idx="144">
                  <c:v>42916</c:v>
                </c:pt>
                <c:pt idx="145">
                  <c:v>43008</c:v>
                </c:pt>
                <c:pt idx="146">
                  <c:v>43100</c:v>
                </c:pt>
                <c:pt idx="147">
                  <c:v>43190</c:v>
                </c:pt>
                <c:pt idx="148">
                  <c:v>43281</c:v>
                </c:pt>
                <c:pt idx="149">
                  <c:v>43373</c:v>
                </c:pt>
                <c:pt idx="150">
                  <c:v>43465</c:v>
                </c:pt>
                <c:pt idx="151">
                  <c:v>43555</c:v>
                </c:pt>
                <c:pt idx="152">
                  <c:v>43646</c:v>
                </c:pt>
                <c:pt idx="153">
                  <c:v>43738</c:v>
                </c:pt>
                <c:pt idx="154">
                  <c:v>43830</c:v>
                </c:pt>
                <c:pt idx="155">
                  <c:v>43921</c:v>
                </c:pt>
                <c:pt idx="156">
                  <c:v>44012</c:v>
                </c:pt>
                <c:pt idx="157">
                  <c:v>44104</c:v>
                </c:pt>
                <c:pt idx="158">
                  <c:v>44196</c:v>
                </c:pt>
                <c:pt idx="159">
                  <c:v>44286</c:v>
                </c:pt>
                <c:pt idx="160">
                  <c:v>44377</c:v>
                </c:pt>
                <c:pt idx="161">
                  <c:v>44469</c:v>
                </c:pt>
                <c:pt idx="162">
                  <c:v>44561</c:v>
                </c:pt>
                <c:pt idx="163">
                  <c:v>44651</c:v>
                </c:pt>
                <c:pt idx="164">
                  <c:v>44742</c:v>
                </c:pt>
                <c:pt idx="165">
                  <c:v>44834</c:v>
                </c:pt>
                <c:pt idx="166">
                  <c:v>44926</c:v>
                </c:pt>
                <c:pt idx="167">
                  <c:v>45016</c:v>
                </c:pt>
                <c:pt idx="168">
                  <c:v>45107</c:v>
                </c:pt>
                <c:pt idx="169">
                  <c:v>45199</c:v>
                </c:pt>
                <c:pt idx="170">
                  <c:v>45291</c:v>
                </c:pt>
                <c:pt idx="171">
                  <c:v>45382</c:v>
                </c:pt>
                <c:pt idx="172">
                  <c:v>45473</c:v>
                </c:pt>
              </c:numCache>
            </c:numRef>
          </c:cat>
          <c:val>
            <c:numRef>
              <c:f>'B2.'!$B$9:$B$181</c:f>
              <c:numCache>
                <c:formatCode>0.0</c:formatCode>
                <c:ptCount val="17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41645234106569173</c:v>
                </c:pt>
                <c:pt idx="21">
                  <c:v>0.90011767768679807</c:v>
                </c:pt>
                <c:pt idx="22">
                  <c:v>1.295442313496773</c:v>
                </c:pt>
                <c:pt idx="23">
                  <c:v>1.4038240145261138</c:v>
                </c:pt>
                <c:pt idx="24">
                  <c:v>1.4659439653654971</c:v>
                </c:pt>
                <c:pt idx="25">
                  <c:v>1.5241641345220014</c:v>
                </c:pt>
                <c:pt idx="26">
                  <c:v>1.3864616766464088</c:v>
                </c:pt>
                <c:pt idx="27">
                  <c:v>1.6761687070709774</c:v>
                </c:pt>
                <c:pt idx="28">
                  <c:v>1.958815781628549</c:v>
                </c:pt>
                <c:pt idx="29">
                  <c:v>2.3333092359027896</c:v>
                </c:pt>
                <c:pt idx="30">
                  <c:v>2.4964477130247831</c:v>
                </c:pt>
                <c:pt idx="31">
                  <c:v>2.5</c:v>
                </c:pt>
                <c:pt idx="32">
                  <c:v>2.5</c:v>
                </c:pt>
                <c:pt idx="33">
                  <c:v>2.5</c:v>
                </c:pt>
                <c:pt idx="34">
                  <c:v>2.5</c:v>
                </c:pt>
                <c:pt idx="35">
                  <c:v>2.1062768119379482</c:v>
                </c:pt>
                <c:pt idx="36">
                  <c:v>1.4978061704171663</c:v>
                </c:pt>
                <c:pt idx="37">
                  <c:v>1.1270889882917023</c:v>
                </c:pt>
                <c:pt idx="38">
                  <c:v>0.8087699664196446</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1.0540250732117507</c:v>
                </c:pt>
                <c:pt idx="97">
                  <c:v>1.3641513987837328</c:v>
                </c:pt>
                <c:pt idx="98">
                  <c:v>1.7295499772088574</c:v>
                </c:pt>
                <c:pt idx="99">
                  <c:v>2.0383382415610862</c:v>
                </c:pt>
                <c:pt idx="100">
                  <c:v>2.1080642616143841</c:v>
                </c:pt>
                <c:pt idx="101">
                  <c:v>2.2598227931096426</c:v>
                </c:pt>
                <c:pt idx="102">
                  <c:v>2.0939671600554366</c:v>
                </c:pt>
                <c:pt idx="103">
                  <c:v>2.3478931076278453</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4684283853742484</c:v>
                </c:pt>
                <c:pt idx="121">
                  <c:v>2.5</c:v>
                </c:pt>
                <c:pt idx="122">
                  <c:v>2.3139346312820575</c:v>
                </c:pt>
                <c:pt idx="123">
                  <c:v>2.5</c:v>
                </c:pt>
                <c:pt idx="124">
                  <c:v>2.5</c:v>
                </c:pt>
                <c:pt idx="125">
                  <c:v>2.5</c:v>
                </c:pt>
                <c:pt idx="126">
                  <c:v>2.5</c:v>
                </c:pt>
                <c:pt idx="127">
                  <c:v>2.5</c:v>
                </c:pt>
                <c:pt idx="128">
                  <c:v>2.5</c:v>
                </c:pt>
                <c:pt idx="129">
                  <c:v>2.5</c:v>
                </c:pt>
                <c:pt idx="130">
                  <c:v>2.5</c:v>
                </c:pt>
                <c:pt idx="131">
                  <c:v>2.0104401544145478</c:v>
                </c:pt>
                <c:pt idx="132">
                  <c:v>1.9742252310810215</c:v>
                </c:pt>
                <c:pt idx="133">
                  <c:v>1.7958531093190988</c:v>
                </c:pt>
                <c:pt idx="134">
                  <c:v>1.7846684241464406</c:v>
                </c:pt>
                <c:pt idx="135">
                  <c:v>1.455454686765183</c:v>
                </c:pt>
                <c:pt idx="136">
                  <c:v>0.92171224383437611</c:v>
                </c:pt>
                <c:pt idx="137">
                  <c:v>0.59965232268795354</c:v>
                </c:pt>
                <c:pt idx="138">
                  <c:v>0.20554806176139806</c:v>
                </c:pt>
                <c:pt idx="139">
                  <c:v>0</c:v>
                </c:pt>
                <c:pt idx="140">
                  <c:v>0</c:v>
                </c:pt>
                <c:pt idx="141">
                  <c:v>0</c:v>
                </c:pt>
                <c:pt idx="142">
                  <c:v>0.12620682436264907</c:v>
                </c:pt>
                <c:pt idx="143">
                  <c:v>0.14951525999478577</c:v>
                </c:pt>
                <c:pt idx="144">
                  <c:v>0.32804957751299213</c:v>
                </c:pt>
                <c:pt idx="145">
                  <c:v>0.38398456250737567</c:v>
                </c:pt>
                <c:pt idx="146">
                  <c:v>0.47883006620403457</c:v>
                </c:pt>
                <c:pt idx="147">
                  <c:v>0.6815390012428324</c:v>
                </c:pt>
                <c:pt idx="148">
                  <c:v>0.6933632335351092</c:v>
                </c:pt>
                <c:pt idx="149">
                  <c:v>0.60497013614647877</c:v>
                </c:pt>
                <c:pt idx="150">
                  <c:v>0.39767336615193827</c:v>
                </c:pt>
                <c:pt idx="151">
                  <c:v>0.24182891101110826</c:v>
                </c:pt>
                <c:pt idx="152">
                  <c:v>0.18286747640986256</c:v>
                </c:pt>
                <c:pt idx="153">
                  <c:v>5.0853065907938699E-2</c:v>
                </c:pt>
                <c:pt idx="154">
                  <c:v>0</c:v>
                </c:pt>
                <c:pt idx="155">
                  <c:v>0</c:v>
                </c:pt>
                <c:pt idx="156">
                  <c:v>0.40439051663735626</c:v>
                </c:pt>
                <c:pt idx="157">
                  <c:v>0.65055132535918325</c:v>
                </c:pt>
                <c:pt idx="158">
                  <c:v>0.7258886611960147</c:v>
                </c:pt>
                <c:pt idx="159">
                  <c:v>0.63788898374644631</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numCache>
            </c:numRef>
          </c:val>
          <c:smooth val="0"/>
          <c:extLst>
            <c:ext xmlns:c16="http://schemas.microsoft.com/office/drawing/2014/chart" uri="{C3380CC4-5D6E-409C-BE32-E72D297353CC}">
              <c16:uniqueId val="{00000000-3257-421F-971E-45D9FB534086}"/>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48"/>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0" sourceLinked="1"/>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2.1631529517949218E-2"/>
          <c:w val="0.94310906193078325"/>
          <c:h val="0.85340582339542537"/>
        </c:manualLayout>
      </c:layout>
      <c:barChart>
        <c:barDir val="col"/>
        <c:grouping val="clustered"/>
        <c:varyColors val="0"/>
        <c:ser>
          <c:idx val="0"/>
          <c:order val="0"/>
          <c:tx>
            <c:strRef>
              <c:f>'F1.'!$B$8</c:f>
              <c:strCache>
                <c:ptCount val="1"/>
                <c:pt idx="0">
                  <c:v>Transaktionsvolym (vänster axel)</c:v>
                </c:pt>
              </c:strCache>
            </c:strRef>
          </c:tx>
          <c:spPr>
            <a:solidFill>
              <a:srgbClr val="006A7D"/>
            </a:solidFill>
            <a:ln>
              <a:solidFill>
                <a:srgbClr val="006A7D"/>
              </a:solidFill>
            </a:ln>
            <a:effectLst/>
          </c:spPr>
          <c:invertIfNegative val="0"/>
          <c:dPt>
            <c:idx val="64"/>
            <c:invertIfNegative val="0"/>
            <c:bubble3D val="0"/>
            <c:extLst>
              <c:ext xmlns:c16="http://schemas.microsoft.com/office/drawing/2014/chart" uri="{C3380CC4-5D6E-409C-BE32-E72D297353CC}">
                <c16:uniqueId val="{00000002-5635-408F-9EAC-E923F9FDBB38}"/>
              </c:ext>
            </c:extLst>
          </c:dPt>
          <c:cat>
            <c:numRef>
              <c:f>'F1.'!$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1.'!$B$9:$B$88</c:f>
              <c:numCache>
                <c:formatCode>_-* #\ ##0_-;\-* #\ ##0_-;_-* "-"??_-;_-@_-</c:formatCode>
                <c:ptCount val="80"/>
                <c:pt idx="0">
                  <c:v>359258943445</c:v>
                </c:pt>
                <c:pt idx="1">
                  <c:v>312260044864</c:v>
                </c:pt>
                <c:pt idx="2">
                  <c:v>303399075845</c:v>
                </c:pt>
                <c:pt idx="3">
                  <c:v>339080083745</c:v>
                </c:pt>
                <c:pt idx="4">
                  <c:v>358669864138</c:v>
                </c:pt>
                <c:pt idx="5">
                  <c:v>373818759098</c:v>
                </c:pt>
                <c:pt idx="6">
                  <c:v>354790337462</c:v>
                </c:pt>
                <c:pt idx="7">
                  <c:v>347717559358</c:v>
                </c:pt>
                <c:pt idx="8">
                  <c:v>353038493727</c:v>
                </c:pt>
                <c:pt idx="9">
                  <c:v>379562865065</c:v>
                </c:pt>
                <c:pt idx="10">
                  <c:v>368999465443</c:v>
                </c:pt>
                <c:pt idx="11">
                  <c:v>343465125245</c:v>
                </c:pt>
                <c:pt idx="12">
                  <c:v>426236766745</c:v>
                </c:pt>
                <c:pt idx="13">
                  <c:v>396997633501</c:v>
                </c:pt>
                <c:pt idx="14">
                  <c:v>440399502771</c:v>
                </c:pt>
                <c:pt idx="15">
                  <c:v>432857217163</c:v>
                </c:pt>
                <c:pt idx="16">
                  <c:v>511084282347</c:v>
                </c:pt>
                <c:pt idx="17">
                  <c:v>444047911086</c:v>
                </c:pt>
                <c:pt idx="18">
                  <c:v>550304505950</c:v>
                </c:pt>
                <c:pt idx="19">
                  <c:v>465417728687</c:v>
                </c:pt>
                <c:pt idx="20">
                  <c:v>405209980554</c:v>
                </c:pt>
                <c:pt idx="21">
                  <c:v>426142900204</c:v>
                </c:pt>
                <c:pt idx="22">
                  <c:v>375190606843</c:v>
                </c:pt>
                <c:pt idx="23">
                  <c:v>350563196239</c:v>
                </c:pt>
                <c:pt idx="24">
                  <c:v>414837001843</c:v>
                </c:pt>
                <c:pt idx="25">
                  <c:v>492779717638</c:v>
                </c:pt>
                <c:pt idx="26">
                  <c:v>517882689272</c:v>
                </c:pt>
                <c:pt idx="27">
                  <c:v>426326454105</c:v>
                </c:pt>
                <c:pt idx="28">
                  <c:v>339159224778</c:v>
                </c:pt>
                <c:pt idx="29">
                  <c:v>382205115708</c:v>
                </c:pt>
                <c:pt idx="30">
                  <c:v>368477329647</c:v>
                </c:pt>
                <c:pt idx="31">
                  <c:v>399691245712</c:v>
                </c:pt>
                <c:pt idx="32">
                  <c:v>348783421086</c:v>
                </c:pt>
                <c:pt idx="33">
                  <c:v>342255143498</c:v>
                </c:pt>
                <c:pt idx="34">
                  <c:v>371013997416</c:v>
                </c:pt>
                <c:pt idx="35">
                  <c:v>390767532535</c:v>
                </c:pt>
                <c:pt idx="36">
                  <c:v>301567947801</c:v>
                </c:pt>
                <c:pt idx="37">
                  <c:v>284414197387</c:v>
                </c:pt>
                <c:pt idx="38">
                  <c:v>278339131881</c:v>
                </c:pt>
                <c:pt idx="39">
                  <c:v>306088090577</c:v>
                </c:pt>
                <c:pt idx="40">
                  <c:v>280726980812</c:v>
                </c:pt>
                <c:pt idx="41">
                  <c:v>264711588052</c:v>
                </c:pt>
                <c:pt idx="42">
                  <c:v>289622763863</c:v>
                </c:pt>
                <c:pt idx="43">
                  <c:v>214991967019</c:v>
                </c:pt>
                <c:pt idx="44">
                  <c:v>294546357987</c:v>
                </c:pt>
                <c:pt idx="45">
                  <c:v>357765246189</c:v>
                </c:pt>
                <c:pt idx="46">
                  <c:v>330760671245</c:v>
                </c:pt>
                <c:pt idx="47">
                  <c:v>279740432175</c:v>
                </c:pt>
                <c:pt idx="48">
                  <c:v>253506011882</c:v>
                </c:pt>
                <c:pt idx="49">
                  <c:v>262476490369</c:v>
                </c:pt>
                <c:pt idx="50">
                  <c:v>299423720651</c:v>
                </c:pt>
                <c:pt idx="51">
                  <c:v>235166760248</c:v>
                </c:pt>
                <c:pt idx="52">
                  <c:v>366206863359</c:v>
                </c:pt>
                <c:pt idx="53">
                  <c:v>341439518935</c:v>
                </c:pt>
                <c:pt idx="54">
                  <c:v>251099323955</c:v>
                </c:pt>
                <c:pt idx="55">
                  <c:v>238260029155</c:v>
                </c:pt>
                <c:pt idx="56">
                  <c:v>308638433930</c:v>
                </c:pt>
                <c:pt idx="57">
                  <c:v>261564402776</c:v>
                </c:pt>
                <c:pt idx="58">
                  <c:v>236239763213</c:v>
                </c:pt>
                <c:pt idx="59">
                  <c:v>304372472395</c:v>
                </c:pt>
                <c:pt idx="60">
                  <c:v>282544239145</c:v>
                </c:pt>
                <c:pt idx="61">
                  <c:v>304752176614</c:v>
                </c:pt>
                <c:pt idx="62">
                  <c:v>265417180971</c:v>
                </c:pt>
                <c:pt idx="63">
                  <c:v>261955932445</c:v>
                </c:pt>
                <c:pt idx="64">
                  <c:v>242209838976</c:v>
                </c:pt>
                <c:pt idx="65">
                  <c:v>278782905113</c:v>
                </c:pt>
                <c:pt idx="66">
                  <c:v>271945912837</c:v>
                </c:pt>
                <c:pt idx="67">
                  <c:v>322513562349</c:v>
                </c:pt>
                <c:pt idx="68">
                  <c:v>294264556880</c:v>
                </c:pt>
                <c:pt idx="69">
                  <c:v>281275155813</c:v>
                </c:pt>
                <c:pt idx="70">
                  <c:v>300552210172</c:v>
                </c:pt>
                <c:pt idx="71">
                  <c:v>291838853432</c:v>
                </c:pt>
                <c:pt idx="72">
                  <c:v>319477470238</c:v>
                </c:pt>
                <c:pt idx="73">
                  <c:v>291512666924</c:v>
                </c:pt>
                <c:pt idx="74">
                  <c:v>308101509653</c:v>
                </c:pt>
                <c:pt idx="75">
                  <c:v>340671230780</c:v>
                </c:pt>
                <c:pt idx="76">
                  <c:v>329042013042</c:v>
                </c:pt>
                <c:pt idx="77">
                  <c:v>268534899983</c:v>
                </c:pt>
                <c:pt idx="78">
                  <c:v>327053781928</c:v>
                </c:pt>
                <c:pt idx="79">
                  <c:v>344120772194</c:v>
                </c:pt>
              </c:numCache>
            </c:numRef>
          </c:val>
          <c:extLst>
            <c:ext xmlns:c16="http://schemas.microsoft.com/office/drawing/2014/chart" uri="{C3380CC4-5D6E-409C-BE32-E72D297353CC}">
              <c16:uniqueId val="{00000000-5635-408F-9EAC-E923F9FDBB38}"/>
            </c:ext>
          </c:extLst>
        </c:ser>
        <c:dLbls>
          <c:showLegendKey val="0"/>
          <c:showVal val="0"/>
          <c:showCatName val="0"/>
          <c:showSerName val="0"/>
          <c:showPercent val="0"/>
          <c:showBubbleSize val="0"/>
        </c:dLbls>
        <c:gapWidth val="150"/>
        <c:axId val="517726632"/>
        <c:axId val="517737456"/>
      </c:barChart>
      <c:lineChart>
        <c:grouping val="standard"/>
        <c:varyColors val="0"/>
        <c:ser>
          <c:idx val="1"/>
          <c:order val="1"/>
          <c:tx>
            <c:strRef>
              <c:f>'F1.'!$C$8</c:f>
              <c:strCache>
                <c:ptCount val="1"/>
                <c:pt idx="0">
                  <c:v>Utländska aktörers andel (höger axel)</c:v>
                </c:pt>
              </c:strCache>
            </c:strRef>
          </c:tx>
          <c:spPr>
            <a:ln w="38100" cap="sq">
              <a:solidFill>
                <a:srgbClr val="F8971D"/>
              </a:solidFill>
              <a:prstDash val="solid"/>
              <a:round/>
            </a:ln>
            <a:effectLst/>
          </c:spPr>
          <c:marker>
            <c:symbol val="none"/>
          </c:marker>
          <c:cat>
            <c:numRef>
              <c:f>'F1.'!$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1.'!$C$9:$C$88</c:f>
              <c:numCache>
                <c:formatCode>_-* #\ ##0.0_-;\-* #\ ##0.0_-;_-* "-"??_-;_-@_-</c:formatCode>
                <c:ptCount val="80"/>
                <c:pt idx="0">
                  <c:v>45.551530599421397</c:v>
                </c:pt>
                <c:pt idx="1">
                  <c:v>35.195142714956297</c:v>
                </c:pt>
                <c:pt idx="2">
                  <c:v>34.413762499108103</c:v>
                </c:pt>
                <c:pt idx="3">
                  <c:v>39.295500425255497</c:v>
                </c:pt>
                <c:pt idx="4">
                  <c:v>39.158912033739199</c:v>
                </c:pt>
                <c:pt idx="5">
                  <c:v>35.3903699824725</c:v>
                </c:pt>
                <c:pt idx="6">
                  <c:v>30.879597582451598</c:v>
                </c:pt>
                <c:pt idx="7">
                  <c:v>28.872934015429799</c:v>
                </c:pt>
                <c:pt idx="8">
                  <c:v>29.104234982160701</c:v>
                </c:pt>
                <c:pt idx="9">
                  <c:v>29.237976522702599</c:v>
                </c:pt>
                <c:pt idx="10">
                  <c:v>31.246813779708098</c:v>
                </c:pt>
                <c:pt idx="11">
                  <c:v>32.506036556217801</c:v>
                </c:pt>
                <c:pt idx="12">
                  <c:v>32.863105017846102</c:v>
                </c:pt>
                <c:pt idx="13">
                  <c:v>39.606129217576303</c:v>
                </c:pt>
                <c:pt idx="14">
                  <c:v>36.208948103484502</c:v>
                </c:pt>
                <c:pt idx="15">
                  <c:v>26.641934384768199</c:v>
                </c:pt>
                <c:pt idx="16">
                  <c:v>31.517483522231998</c:v>
                </c:pt>
                <c:pt idx="17">
                  <c:v>33.357971649589999</c:v>
                </c:pt>
                <c:pt idx="18">
                  <c:v>28.951298831361299</c:v>
                </c:pt>
                <c:pt idx="19">
                  <c:v>33.704683019783403</c:v>
                </c:pt>
                <c:pt idx="20">
                  <c:v>35.006219175871898</c:v>
                </c:pt>
                <c:pt idx="21">
                  <c:v>31.576707154966201</c:v>
                </c:pt>
                <c:pt idx="22">
                  <c:v>29.1762836364686</c:v>
                </c:pt>
                <c:pt idx="23">
                  <c:v>30.577646681411402</c:v>
                </c:pt>
                <c:pt idx="24">
                  <c:v>29.375485463304901</c:v>
                </c:pt>
                <c:pt idx="25">
                  <c:v>28.179260665360999</c:v>
                </c:pt>
                <c:pt idx="26">
                  <c:v>31.134554334360399</c:v>
                </c:pt>
                <c:pt idx="27">
                  <c:v>33.058250953634399</c:v>
                </c:pt>
                <c:pt idx="28">
                  <c:v>28.1686149336523</c:v>
                </c:pt>
                <c:pt idx="29">
                  <c:v>25.0778395339951</c:v>
                </c:pt>
                <c:pt idx="30">
                  <c:v>29.527673842013701</c:v>
                </c:pt>
                <c:pt idx="31">
                  <c:v>24.569125267794998</c:v>
                </c:pt>
                <c:pt idx="32">
                  <c:v>28.144354841881199</c:v>
                </c:pt>
                <c:pt idx="33">
                  <c:v>30.193587318592499</c:v>
                </c:pt>
                <c:pt idx="34">
                  <c:v>30.1155192629599</c:v>
                </c:pt>
                <c:pt idx="35">
                  <c:v>30.839155200142802</c:v>
                </c:pt>
                <c:pt idx="36">
                  <c:v>20.471480269705602</c:v>
                </c:pt>
                <c:pt idx="37">
                  <c:v>26.2074687105546</c:v>
                </c:pt>
                <c:pt idx="38">
                  <c:v>23.699536801025701</c:v>
                </c:pt>
                <c:pt idx="39">
                  <c:v>21.0122165195565</c:v>
                </c:pt>
                <c:pt idx="40">
                  <c:v>22.678863657366399</c:v>
                </c:pt>
                <c:pt idx="41">
                  <c:v>26.4999061209156</c:v>
                </c:pt>
                <c:pt idx="42">
                  <c:v>27.913587933661901</c:v>
                </c:pt>
                <c:pt idx="43">
                  <c:v>27.475082600137299</c:v>
                </c:pt>
                <c:pt idx="44">
                  <c:v>26.959584238291001</c:v>
                </c:pt>
                <c:pt idx="45">
                  <c:v>22.847722092773498</c:v>
                </c:pt>
                <c:pt idx="46">
                  <c:v>22.028589614024401</c:v>
                </c:pt>
                <c:pt idx="47">
                  <c:v>20.0791589525824</c:v>
                </c:pt>
                <c:pt idx="48">
                  <c:v>24.6416943022565</c:v>
                </c:pt>
                <c:pt idx="49">
                  <c:v>25.7807139841318</c:v>
                </c:pt>
                <c:pt idx="50">
                  <c:v>23.275129496122801</c:v>
                </c:pt>
                <c:pt idx="51">
                  <c:v>23.212265552187301</c:v>
                </c:pt>
                <c:pt idx="52">
                  <c:v>28.434810848707599</c:v>
                </c:pt>
                <c:pt idx="53">
                  <c:v>25.734462976731901</c:v>
                </c:pt>
                <c:pt idx="54">
                  <c:v>23.244908241855601</c:v>
                </c:pt>
                <c:pt idx="55">
                  <c:v>24.088949695156298</c:v>
                </c:pt>
                <c:pt idx="56">
                  <c:v>20.9914869665993</c:v>
                </c:pt>
                <c:pt idx="57">
                  <c:v>24.398818109966601</c:v>
                </c:pt>
                <c:pt idx="58">
                  <c:v>23.2970744297387</c:v>
                </c:pt>
                <c:pt idx="59">
                  <c:v>22.701595649976699</c:v>
                </c:pt>
                <c:pt idx="60">
                  <c:v>25.5232924087104</c:v>
                </c:pt>
                <c:pt idx="61">
                  <c:v>24.7656158357123</c:v>
                </c:pt>
                <c:pt idx="62">
                  <c:v>28.172472073287899</c:v>
                </c:pt>
                <c:pt idx="63">
                  <c:v>28.198230225063</c:v>
                </c:pt>
                <c:pt idx="64">
                  <c:v>26.255973405956802</c:v>
                </c:pt>
                <c:pt idx="65">
                  <c:v>27.968400216153999</c:v>
                </c:pt>
                <c:pt idx="66">
                  <c:v>26.857584568939401</c:v>
                </c:pt>
                <c:pt idx="67">
                  <c:v>29.470519784818102</c:v>
                </c:pt>
                <c:pt idx="68">
                  <c:v>26.839805291547599</c:v>
                </c:pt>
                <c:pt idx="69">
                  <c:v>27.501215221239601</c:v>
                </c:pt>
                <c:pt idx="70">
                  <c:v>30.3636313517733</c:v>
                </c:pt>
                <c:pt idx="71">
                  <c:v>28.9278612175098</c:v>
                </c:pt>
                <c:pt idx="72">
                  <c:v>24.291342044400501</c:v>
                </c:pt>
                <c:pt idx="73">
                  <c:v>27.990634320413399</c:v>
                </c:pt>
                <c:pt idx="74">
                  <c:v>24.965720079820901</c:v>
                </c:pt>
                <c:pt idx="75">
                  <c:v>28.973536351961599</c:v>
                </c:pt>
                <c:pt idx="76">
                  <c:v>29.088930849408701</c:v>
                </c:pt>
                <c:pt idx="77">
                  <c:v>23.770751665058398</c:v>
                </c:pt>
                <c:pt idx="78">
                  <c:v>28.5557430102015</c:v>
                </c:pt>
                <c:pt idx="79">
                  <c:v>20.670273423547599</c:v>
                </c:pt>
              </c:numCache>
            </c:numRef>
          </c:val>
          <c:smooth val="0"/>
          <c:extLst>
            <c:ext xmlns:c16="http://schemas.microsoft.com/office/drawing/2014/chart" uri="{C3380CC4-5D6E-409C-BE32-E72D297353CC}">
              <c16:uniqueId val="{00000001-5635-408F-9EAC-E923F9FDBB38}"/>
            </c:ext>
          </c:extLst>
        </c:ser>
        <c:dLbls>
          <c:showLegendKey val="0"/>
          <c:showVal val="0"/>
          <c:showCatName val="0"/>
          <c:showSerName val="0"/>
          <c:showPercent val="0"/>
          <c:showBubbleSize val="0"/>
        </c:dLbls>
        <c:marker val="1"/>
        <c:smooth val="0"/>
        <c:axId val="432514480"/>
        <c:axId val="432514840"/>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12"/>
      </c:dateAx>
      <c:valAx>
        <c:axId val="517737456"/>
        <c:scaling>
          <c:orientation val="minMax"/>
          <c:min val="0"/>
        </c:scaling>
        <c:delete val="0"/>
        <c:axPos val="l"/>
        <c:majorGridlines>
          <c:spPr>
            <a:ln w="9525" cap="flat" cmpd="sng" algn="ctr">
              <a:solidFill>
                <a:srgbClr val="A4A4A4"/>
              </a:solidFill>
              <a:round/>
            </a:ln>
            <a:effectLst/>
          </c:spPr>
        </c:majorGridlines>
        <c:numFmt formatCode="General"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
      </c:valAx>
      <c:valAx>
        <c:axId val="432514840"/>
        <c:scaling>
          <c:orientation val="minMax"/>
          <c:max val="60"/>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432514480"/>
        <c:crosses val="max"/>
        <c:crossBetween val="between"/>
        <c:majorUnit val="10"/>
      </c:valAx>
      <c:dateAx>
        <c:axId val="432514480"/>
        <c:scaling>
          <c:orientation val="minMax"/>
        </c:scaling>
        <c:delete val="1"/>
        <c:axPos val="b"/>
        <c:numFmt formatCode="m/d/yyyy" sourceLinked="1"/>
        <c:majorTickMark val="out"/>
        <c:minorTickMark val="none"/>
        <c:tickLblPos val="nextTo"/>
        <c:crossAx val="432514840"/>
        <c:crosses val="autoZero"/>
        <c:auto val="1"/>
        <c:lblOffset val="100"/>
        <c:baseTimeUnit val="months"/>
      </c:dateAx>
      <c:spPr>
        <a:noFill/>
        <a:ln>
          <a:solidFill>
            <a:srgbClr val="A4A4A4"/>
          </a:solidFill>
        </a:ln>
        <a:effectLst/>
      </c:spPr>
    </c:plotArea>
    <c:legend>
      <c:legendPos val="b"/>
      <c:layout>
        <c:manualLayout>
          <c:xMode val="edge"/>
          <c:yMode val="edge"/>
          <c:x val="5.114465741078851E-2"/>
          <c:y val="0.94232329022756323"/>
          <c:w val="0.94885534258921145"/>
          <c:h val="5.7352349269559968E-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3.839986785451447E-2"/>
          <c:y val="2.7544184012246276E-2"/>
          <c:w val="0.92901295667554962"/>
          <c:h val="0.8198270844807054"/>
        </c:manualLayout>
      </c:layout>
      <c:barChart>
        <c:barDir val="col"/>
        <c:grouping val="stacked"/>
        <c:varyColors val="0"/>
        <c:ser>
          <c:idx val="0"/>
          <c:order val="0"/>
          <c:tx>
            <c:strRef>
              <c:f>'F2.'!$B$8</c:f>
              <c:strCache>
                <c:ptCount val="1"/>
                <c:pt idx="0">
                  <c:v>Statsobligation</c:v>
                </c:pt>
              </c:strCache>
            </c:strRef>
          </c:tx>
          <c:spPr>
            <a:solidFill>
              <a:srgbClr val="006A7D"/>
            </a:solidFill>
            <a:ln>
              <a:no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B$9:$B$88</c:f>
              <c:numCache>
                <c:formatCode>_-* #\ ##0_-;\-* #\ ##0_-;_-* "-"??_-;_-@_-</c:formatCode>
                <c:ptCount val="80"/>
                <c:pt idx="0">
                  <c:v>107797073881.8978</c:v>
                </c:pt>
                <c:pt idx="1">
                  <c:v>68597709555.404663</c:v>
                </c:pt>
                <c:pt idx="2">
                  <c:v>53395605737.241707</c:v>
                </c:pt>
                <c:pt idx="3">
                  <c:v>65152529168.213722</c:v>
                </c:pt>
                <c:pt idx="4">
                  <c:v>83316534109.472305</c:v>
                </c:pt>
                <c:pt idx="5">
                  <c:v>81717163998.300125</c:v>
                </c:pt>
                <c:pt idx="6">
                  <c:v>35128290938.21537</c:v>
                </c:pt>
                <c:pt idx="7">
                  <c:v>37485598223.880951</c:v>
                </c:pt>
                <c:pt idx="8">
                  <c:v>50680158847.344482</c:v>
                </c:pt>
                <c:pt idx="9">
                  <c:v>37709682581.032738</c:v>
                </c:pt>
                <c:pt idx="10">
                  <c:v>49508363566.583748</c:v>
                </c:pt>
                <c:pt idx="11">
                  <c:v>43059433319.965752</c:v>
                </c:pt>
                <c:pt idx="12">
                  <c:v>50017580618.585449</c:v>
                </c:pt>
                <c:pt idx="13">
                  <c:v>68593023680.760803</c:v>
                </c:pt>
                <c:pt idx="14">
                  <c:v>65263242101.520012</c:v>
                </c:pt>
                <c:pt idx="15">
                  <c:v>36614611350.31218</c:v>
                </c:pt>
                <c:pt idx="16">
                  <c:v>74157515172.152435</c:v>
                </c:pt>
                <c:pt idx="17">
                  <c:v>57675205459.279999</c:v>
                </c:pt>
                <c:pt idx="18">
                  <c:v>50083924814.13636</c:v>
                </c:pt>
                <c:pt idx="19">
                  <c:v>40959897305.839996</c:v>
                </c:pt>
                <c:pt idx="20">
                  <c:v>52492912551.589233</c:v>
                </c:pt>
                <c:pt idx="21">
                  <c:v>50729486272.809998</c:v>
                </c:pt>
                <c:pt idx="22">
                  <c:v>68764665004.377045</c:v>
                </c:pt>
                <c:pt idx="23">
                  <c:v>37021531778.910004</c:v>
                </c:pt>
                <c:pt idx="24">
                  <c:v>42369847448.709999</c:v>
                </c:pt>
                <c:pt idx="25">
                  <c:v>65526733783.290001</c:v>
                </c:pt>
                <c:pt idx="26">
                  <c:v>62355224224.330002</c:v>
                </c:pt>
                <c:pt idx="27">
                  <c:v>47413478640.278938</c:v>
                </c:pt>
                <c:pt idx="28">
                  <c:v>34886920909.449997</c:v>
                </c:pt>
                <c:pt idx="29">
                  <c:v>40339300640.042793</c:v>
                </c:pt>
                <c:pt idx="30">
                  <c:v>30284607966.3755</c:v>
                </c:pt>
                <c:pt idx="31">
                  <c:v>30270375625.264858</c:v>
                </c:pt>
                <c:pt idx="32">
                  <c:v>31951463395.672218</c:v>
                </c:pt>
                <c:pt idx="33">
                  <c:v>38675990700.949997</c:v>
                </c:pt>
                <c:pt idx="34">
                  <c:v>66145706310.691254</c:v>
                </c:pt>
                <c:pt idx="35">
                  <c:v>40099772576.319519</c:v>
                </c:pt>
                <c:pt idx="36">
                  <c:v>28373490927.93</c:v>
                </c:pt>
                <c:pt idx="37">
                  <c:v>22424733746.529999</c:v>
                </c:pt>
                <c:pt idx="38">
                  <c:v>26840095982.369999</c:v>
                </c:pt>
                <c:pt idx="39">
                  <c:v>22106822432</c:v>
                </c:pt>
                <c:pt idx="40">
                  <c:v>26730239524.900002</c:v>
                </c:pt>
                <c:pt idx="41">
                  <c:v>34123870030.369999</c:v>
                </c:pt>
                <c:pt idx="42">
                  <c:v>19791810787.919998</c:v>
                </c:pt>
                <c:pt idx="43">
                  <c:v>13712840271.33</c:v>
                </c:pt>
                <c:pt idx="44">
                  <c:v>22334478135.400002</c:v>
                </c:pt>
                <c:pt idx="45">
                  <c:v>26913159731.950001</c:v>
                </c:pt>
                <c:pt idx="46">
                  <c:v>28736992552.869999</c:v>
                </c:pt>
                <c:pt idx="47">
                  <c:v>14951365684.1</c:v>
                </c:pt>
                <c:pt idx="48">
                  <c:v>13985283319.6</c:v>
                </c:pt>
                <c:pt idx="49">
                  <c:v>18088072314.16</c:v>
                </c:pt>
                <c:pt idx="50">
                  <c:v>28532151615.099998</c:v>
                </c:pt>
                <c:pt idx="51">
                  <c:v>28200908454.32</c:v>
                </c:pt>
                <c:pt idx="52">
                  <c:v>46592321525.727753</c:v>
                </c:pt>
                <c:pt idx="53">
                  <c:v>33996323676.130001</c:v>
                </c:pt>
                <c:pt idx="54">
                  <c:v>9132824388.1700001</c:v>
                </c:pt>
                <c:pt idx="55">
                  <c:v>17585690339.330002</c:v>
                </c:pt>
                <c:pt idx="56">
                  <c:v>15685174795.48</c:v>
                </c:pt>
                <c:pt idx="57">
                  <c:v>27916807494.400002</c:v>
                </c:pt>
                <c:pt idx="58">
                  <c:v>15436457907.5</c:v>
                </c:pt>
                <c:pt idx="59">
                  <c:v>22214760060</c:v>
                </c:pt>
                <c:pt idx="60">
                  <c:v>22899392241.669998</c:v>
                </c:pt>
                <c:pt idx="61">
                  <c:v>28616904969.200001</c:v>
                </c:pt>
                <c:pt idx="62">
                  <c:v>22294453300</c:v>
                </c:pt>
                <c:pt idx="63">
                  <c:v>17727273253.330002</c:v>
                </c:pt>
                <c:pt idx="64">
                  <c:v>15902910000</c:v>
                </c:pt>
                <c:pt idx="65">
                  <c:v>28404225472.5</c:v>
                </c:pt>
                <c:pt idx="66">
                  <c:v>9850060000</c:v>
                </c:pt>
                <c:pt idx="67">
                  <c:v>24250185000</c:v>
                </c:pt>
                <c:pt idx="68">
                  <c:v>22449244232.779999</c:v>
                </c:pt>
                <c:pt idx="69">
                  <c:v>31342115269.283878</c:v>
                </c:pt>
                <c:pt idx="70">
                  <c:v>37936183992.239998</c:v>
                </c:pt>
                <c:pt idx="71">
                  <c:v>28550440000</c:v>
                </c:pt>
                <c:pt idx="72">
                  <c:v>34846991040</c:v>
                </c:pt>
                <c:pt idx="73">
                  <c:v>23144200774</c:v>
                </c:pt>
                <c:pt idx="74">
                  <c:v>29020007060</c:v>
                </c:pt>
                <c:pt idx="75">
                  <c:v>23572089990</c:v>
                </c:pt>
                <c:pt idx="76">
                  <c:v>37018711878.152489</c:v>
                </c:pt>
                <c:pt idx="77">
                  <c:v>20724573963.538589</c:v>
                </c:pt>
                <c:pt idx="78">
                  <c:v>14359102140</c:v>
                </c:pt>
                <c:pt idx="79">
                  <c:v>25664914810</c:v>
                </c:pt>
              </c:numCache>
            </c:numRef>
          </c:val>
          <c:extLst>
            <c:ext xmlns:c16="http://schemas.microsoft.com/office/drawing/2014/chart" uri="{C3380CC4-5D6E-409C-BE32-E72D297353CC}">
              <c16:uniqueId val="{00000000-F1EE-4B4A-92A4-24441DB44F80}"/>
            </c:ext>
          </c:extLst>
        </c:ser>
        <c:ser>
          <c:idx val="1"/>
          <c:order val="1"/>
          <c:tx>
            <c:strRef>
              <c:f>'F2.'!$C$8</c:f>
              <c:strCache>
                <c:ptCount val="1"/>
                <c:pt idx="0">
                  <c:v>Säkerställd obligation</c:v>
                </c:pt>
              </c:strCache>
            </c:strRef>
          </c:tx>
          <c:spPr>
            <a:solidFill>
              <a:srgbClr val="F8971D"/>
            </a:solidFill>
            <a:ln>
              <a:no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C$9:$C$88</c:f>
              <c:numCache>
                <c:formatCode>_-* #\ ##0_-;\-* #\ ##0_-;_-* "-"??_-;_-@_-</c:formatCode>
                <c:ptCount val="80"/>
                <c:pt idx="0">
                  <c:v>51494289519.969078</c:v>
                </c:pt>
                <c:pt idx="1">
                  <c:v>22500677959.348171</c:v>
                </c:pt>
                <c:pt idx="2">
                  <c:v>24799004782.953091</c:v>
                </c:pt>
                <c:pt idx="3">
                  <c:v>35164207917.445824</c:v>
                </c:pt>
                <c:pt idx="4">
                  <c:v>28298054821.985512</c:v>
                </c:pt>
                <c:pt idx="5">
                  <c:v>23172004064.13155</c:v>
                </c:pt>
                <c:pt idx="6">
                  <c:v>16959816979.69655</c:v>
                </c:pt>
                <c:pt idx="7">
                  <c:v>17694645226.903469</c:v>
                </c:pt>
                <c:pt idx="8">
                  <c:v>25392919031.68082</c:v>
                </c:pt>
                <c:pt idx="9">
                  <c:v>40111814263.08886</c:v>
                </c:pt>
                <c:pt idx="10">
                  <c:v>25687698659.900002</c:v>
                </c:pt>
                <c:pt idx="11">
                  <c:v>20660454387.802021</c:v>
                </c:pt>
                <c:pt idx="12">
                  <c:v>70213353386.832901</c:v>
                </c:pt>
                <c:pt idx="13">
                  <c:v>38430168179.074387</c:v>
                </c:pt>
                <c:pt idx="14">
                  <c:v>42433612937.834869</c:v>
                </c:pt>
                <c:pt idx="15">
                  <c:v>40087201031.284271</c:v>
                </c:pt>
                <c:pt idx="16">
                  <c:v>47831859011.009857</c:v>
                </c:pt>
                <c:pt idx="17">
                  <c:v>28326691824.862469</c:v>
                </c:pt>
                <c:pt idx="18">
                  <c:v>22271017966.96804</c:v>
                </c:pt>
                <c:pt idx="19">
                  <c:v>41105679487.009491</c:v>
                </c:pt>
                <c:pt idx="20">
                  <c:v>35860724214.458961</c:v>
                </c:pt>
                <c:pt idx="21">
                  <c:v>45617242547.447632</c:v>
                </c:pt>
                <c:pt idx="22">
                  <c:v>30481260205.299999</c:v>
                </c:pt>
                <c:pt idx="23">
                  <c:v>20328850644.386219</c:v>
                </c:pt>
                <c:pt idx="24">
                  <c:v>52642339584.671082</c:v>
                </c:pt>
                <c:pt idx="25">
                  <c:v>54716032692.002502</c:v>
                </c:pt>
                <c:pt idx="26">
                  <c:v>29842240036.52977</c:v>
                </c:pt>
                <c:pt idx="27">
                  <c:v>19210646025.219761</c:v>
                </c:pt>
                <c:pt idx="28">
                  <c:v>21242365367.263039</c:v>
                </c:pt>
                <c:pt idx="29">
                  <c:v>26136053177.200001</c:v>
                </c:pt>
                <c:pt idx="30">
                  <c:v>12679280434.958691</c:v>
                </c:pt>
                <c:pt idx="31">
                  <c:v>18566946000.548382</c:v>
                </c:pt>
                <c:pt idx="32">
                  <c:v>20959351624.5</c:v>
                </c:pt>
                <c:pt idx="33">
                  <c:v>20946189158.20644</c:v>
                </c:pt>
                <c:pt idx="34">
                  <c:v>41301173645.770271</c:v>
                </c:pt>
                <c:pt idx="35">
                  <c:v>12903029791.1</c:v>
                </c:pt>
                <c:pt idx="36">
                  <c:v>12630536100.9</c:v>
                </c:pt>
                <c:pt idx="37">
                  <c:v>16253905422.700001</c:v>
                </c:pt>
                <c:pt idx="38">
                  <c:v>15274443813.054399</c:v>
                </c:pt>
                <c:pt idx="39">
                  <c:v>12752211938.799999</c:v>
                </c:pt>
                <c:pt idx="40">
                  <c:v>15168427958.7332</c:v>
                </c:pt>
                <c:pt idx="41">
                  <c:v>19753592086.200001</c:v>
                </c:pt>
                <c:pt idx="42">
                  <c:v>14783352416.700001</c:v>
                </c:pt>
                <c:pt idx="43">
                  <c:v>15770207515.9</c:v>
                </c:pt>
                <c:pt idx="44">
                  <c:v>33660265817.78344</c:v>
                </c:pt>
                <c:pt idx="45">
                  <c:v>22647091235.0709</c:v>
                </c:pt>
                <c:pt idx="46">
                  <c:v>34020433183.147449</c:v>
                </c:pt>
                <c:pt idx="47">
                  <c:v>11644178261.200001</c:v>
                </c:pt>
                <c:pt idx="48">
                  <c:v>21377346469.806782</c:v>
                </c:pt>
                <c:pt idx="49">
                  <c:v>20430819597.612881</c:v>
                </c:pt>
                <c:pt idx="50">
                  <c:v>16769953271.219999</c:v>
                </c:pt>
                <c:pt idx="51">
                  <c:v>7889233643.6999998</c:v>
                </c:pt>
                <c:pt idx="52">
                  <c:v>34463681539.669998</c:v>
                </c:pt>
                <c:pt idx="53">
                  <c:v>26346748639</c:v>
                </c:pt>
                <c:pt idx="54">
                  <c:v>10272709361.6</c:v>
                </c:pt>
                <c:pt idx="55">
                  <c:v>13061086238.299999</c:v>
                </c:pt>
                <c:pt idx="56">
                  <c:v>18742949836.5</c:v>
                </c:pt>
                <c:pt idx="57">
                  <c:v>14748548653.5</c:v>
                </c:pt>
                <c:pt idx="58">
                  <c:v>27354364894</c:v>
                </c:pt>
                <c:pt idx="59">
                  <c:v>13709031116.700001</c:v>
                </c:pt>
                <c:pt idx="60">
                  <c:v>33415312115.896439</c:v>
                </c:pt>
                <c:pt idx="61">
                  <c:v>17487103793.799999</c:v>
                </c:pt>
                <c:pt idx="62">
                  <c:v>24123304786.650002</c:v>
                </c:pt>
                <c:pt idx="63">
                  <c:v>30716420359.799999</c:v>
                </c:pt>
                <c:pt idx="64">
                  <c:v>11803031736.200001</c:v>
                </c:pt>
                <c:pt idx="65">
                  <c:v>17321674558.099998</c:v>
                </c:pt>
                <c:pt idx="66">
                  <c:v>13177748195.200001</c:v>
                </c:pt>
                <c:pt idx="67">
                  <c:v>30092107963.299999</c:v>
                </c:pt>
                <c:pt idx="68">
                  <c:v>30913174043.291939</c:v>
                </c:pt>
                <c:pt idx="69">
                  <c:v>18657186080.299999</c:v>
                </c:pt>
                <c:pt idx="70">
                  <c:v>29509670886.299999</c:v>
                </c:pt>
                <c:pt idx="71">
                  <c:v>19748960129.700001</c:v>
                </c:pt>
                <c:pt idx="72">
                  <c:v>31853397428.700001</c:v>
                </c:pt>
                <c:pt idx="73">
                  <c:v>35946418821.599998</c:v>
                </c:pt>
                <c:pt idx="74">
                  <c:v>25748283564.099998</c:v>
                </c:pt>
                <c:pt idx="75">
                  <c:v>34833983269.19471</c:v>
                </c:pt>
                <c:pt idx="76">
                  <c:v>21741437427.299999</c:v>
                </c:pt>
                <c:pt idx="77">
                  <c:v>12477231069.9</c:v>
                </c:pt>
                <c:pt idx="78">
                  <c:v>22249870073.93993</c:v>
                </c:pt>
                <c:pt idx="79">
                  <c:v>18499775665.299999</c:v>
                </c:pt>
              </c:numCache>
            </c:numRef>
          </c:val>
          <c:extLst>
            <c:ext xmlns:c16="http://schemas.microsoft.com/office/drawing/2014/chart" uri="{C3380CC4-5D6E-409C-BE32-E72D297353CC}">
              <c16:uniqueId val="{00000001-F1EE-4B4A-92A4-24441DB44F80}"/>
            </c:ext>
          </c:extLst>
        </c:ser>
        <c:ser>
          <c:idx val="2"/>
          <c:order val="2"/>
          <c:tx>
            <c:strRef>
              <c:f>'F2.'!$D$8</c:f>
              <c:strCache>
                <c:ptCount val="1"/>
                <c:pt idx="0">
                  <c:v>Kommunobligation</c:v>
                </c:pt>
              </c:strCache>
            </c:strRef>
          </c:tx>
          <c:spPr>
            <a:solidFill>
              <a:srgbClr val="6E2B62"/>
            </a:solidFill>
            <a:ln>
              <a:no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D$9:$D$88</c:f>
              <c:numCache>
                <c:formatCode>_-* #\ ##0_-;\-* #\ ##0_-;_-* "-"??_-;_-@_-</c:formatCode>
                <c:ptCount val="80"/>
                <c:pt idx="0">
                  <c:v>13263816910.316</c:v>
                </c:pt>
                <c:pt idx="1">
                  <c:v>4500556245.1537304</c:v>
                </c:pt>
                <c:pt idx="2">
                  <c:v>15969245032.73064</c:v>
                </c:pt>
                <c:pt idx="3">
                  <c:v>6342964425.3873119</c:v>
                </c:pt>
                <c:pt idx="4">
                  <c:v>19958398035.756458</c:v>
                </c:pt>
                <c:pt idx="5">
                  <c:v>16676813614.57695</c:v>
                </c:pt>
                <c:pt idx="6">
                  <c:v>6914470797.886302</c:v>
                </c:pt>
                <c:pt idx="7">
                  <c:v>7336544654.7877922</c:v>
                </c:pt>
                <c:pt idx="8">
                  <c:v>4083597084.107657</c:v>
                </c:pt>
                <c:pt idx="9">
                  <c:v>20008515685.418308</c:v>
                </c:pt>
                <c:pt idx="10">
                  <c:v>38275732279.594902</c:v>
                </c:pt>
                <c:pt idx="11">
                  <c:v>6422124111.4268894</c:v>
                </c:pt>
                <c:pt idx="12">
                  <c:v>30713318051.637081</c:v>
                </c:pt>
                <c:pt idx="13">
                  <c:v>10550182952.27915</c:v>
                </c:pt>
                <c:pt idx="14">
                  <c:v>17399612055.239948</c:v>
                </c:pt>
                <c:pt idx="15">
                  <c:v>11581534178.7295</c:v>
                </c:pt>
                <c:pt idx="16">
                  <c:v>21519702856.914001</c:v>
                </c:pt>
                <c:pt idx="17">
                  <c:v>8063271891</c:v>
                </c:pt>
                <c:pt idx="18">
                  <c:v>7038031042.0386</c:v>
                </c:pt>
                <c:pt idx="19">
                  <c:v>10498185235.5</c:v>
                </c:pt>
                <c:pt idx="20">
                  <c:v>30505650611.92841</c:v>
                </c:pt>
                <c:pt idx="21">
                  <c:v>15366768136.409639</c:v>
                </c:pt>
                <c:pt idx="22">
                  <c:v>15482389435.185659</c:v>
                </c:pt>
                <c:pt idx="23">
                  <c:v>7671216949.8779516</c:v>
                </c:pt>
                <c:pt idx="24">
                  <c:v>13786300459.700001</c:v>
                </c:pt>
                <c:pt idx="25">
                  <c:v>10160017248.68504</c:v>
                </c:pt>
                <c:pt idx="26">
                  <c:v>21982602433.109009</c:v>
                </c:pt>
                <c:pt idx="27">
                  <c:v>36385404967.400002</c:v>
                </c:pt>
                <c:pt idx="28">
                  <c:v>6965853018.3105679</c:v>
                </c:pt>
                <c:pt idx="29">
                  <c:v>16368492807.1674</c:v>
                </c:pt>
                <c:pt idx="30">
                  <c:v>6816706486.0526733</c:v>
                </c:pt>
                <c:pt idx="31">
                  <c:v>6024382020</c:v>
                </c:pt>
                <c:pt idx="32">
                  <c:v>5648261433</c:v>
                </c:pt>
                <c:pt idx="33">
                  <c:v>9335626108.2848301</c:v>
                </c:pt>
                <c:pt idx="34">
                  <c:v>9053417971.919733</c:v>
                </c:pt>
                <c:pt idx="35">
                  <c:v>10209502873.700001</c:v>
                </c:pt>
                <c:pt idx="36">
                  <c:v>1893662816.5999999</c:v>
                </c:pt>
                <c:pt idx="37">
                  <c:v>2610651839</c:v>
                </c:pt>
                <c:pt idx="38">
                  <c:v>4209567795</c:v>
                </c:pt>
                <c:pt idx="39">
                  <c:v>2452038784.8000002</c:v>
                </c:pt>
                <c:pt idx="40">
                  <c:v>2866864354.0999999</c:v>
                </c:pt>
                <c:pt idx="41">
                  <c:v>2221941876</c:v>
                </c:pt>
                <c:pt idx="42">
                  <c:v>2619724132.3235741</c:v>
                </c:pt>
                <c:pt idx="43">
                  <c:v>1111934676.5</c:v>
                </c:pt>
                <c:pt idx="44">
                  <c:v>6887958270</c:v>
                </c:pt>
                <c:pt idx="45">
                  <c:v>6084394680.8000002</c:v>
                </c:pt>
                <c:pt idx="46">
                  <c:v>10307783149.6</c:v>
                </c:pt>
                <c:pt idx="47">
                  <c:v>3074390286.1999998</c:v>
                </c:pt>
                <c:pt idx="48">
                  <c:v>5535056452</c:v>
                </c:pt>
                <c:pt idx="49">
                  <c:v>6616696190</c:v>
                </c:pt>
                <c:pt idx="50">
                  <c:v>11522339781.799999</c:v>
                </c:pt>
                <c:pt idx="51">
                  <c:v>4773755125.9812002</c:v>
                </c:pt>
                <c:pt idx="52">
                  <c:v>6201789968.1999998</c:v>
                </c:pt>
                <c:pt idx="53">
                  <c:v>10157300586.200001</c:v>
                </c:pt>
                <c:pt idx="54">
                  <c:v>3386473763.9326229</c:v>
                </c:pt>
                <c:pt idx="55">
                  <c:v>4361792987.1000004</c:v>
                </c:pt>
                <c:pt idx="56">
                  <c:v>7774554010</c:v>
                </c:pt>
                <c:pt idx="57">
                  <c:v>3196918126.4000001</c:v>
                </c:pt>
                <c:pt idx="58">
                  <c:v>8496599638</c:v>
                </c:pt>
                <c:pt idx="59">
                  <c:v>1957026850</c:v>
                </c:pt>
                <c:pt idx="60">
                  <c:v>3418166613</c:v>
                </c:pt>
                <c:pt idx="61">
                  <c:v>4945744109.8000002</c:v>
                </c:pt>
                <c:pt idx="62">
                  <c:v>12013788876.27446</c:v>
                </c:pt>
                <c:pt idx="63">
                  <c:v>5968127048.1999998</c:v>
                </c:pt>
                <c:pt idx="64">
                  <c:v>5410545651.526</c:v>
                </c:pt>
                <c:pt idx="65">
                  <c:v>21211417342.256512</c:v>
                </c:pt>
                <c:pt idx="66">
                  <c:v>6271758775.6000004</c:v>
                </c:pt>
                <c:pt idx="67">
                  <c:v>4623140673.1300001</c:v>
                </c:pt>
                <c:pt idx="68">
                  <c:v>3500504996.5</c:v>
                </c:pt>
                <c:pt idx="69">
                  <c:v>7303508734.3673515</c:v>
                </c:pt>
                <c:pt idx="70">
                  <c:v>27559112349.099998</c:v>
                </c:pt>
                <c:pt idx="71">
                  <c:v>4799574581</c:v>
                </c:pt>
                <c:pt idx="72">
                  <c:v>6333804479</c:v>
                </c:pt>
                <c:pt idx="73">
                  <c:v>8811562527.5400009</c:v>
                </c:pt>
                <c:pt idx="74">
                  <c:v>8269697744.1350002</c:v>
                </c:pt>
                <c:pt idx="75">
                  <c:v>6696167502.6999998</c:v>
                </c:pt>
                <c:pt idx="76">
                  <c:v>15962050206.200001</c:v>
                </c:pt>
                <c:pt idx="77">
                  <c:v>10180227689</c:v>
                </c:pt>
                <c:pt idx="78">
                  <c:v>5808165456.4386997</c:v>
                </c:pt>
                <c:pt idx="79">
                  <c:v>3747144267.5</c:v>
                </c:pt>
              </c:numCache>
            </c:numRef>
          </c:val>
          <c:extLst>
            <c:ext xmlns:c16="http://schemas.microsoft.com/office/drawing/2014/chart" uri="{C3380CC4-5D6E-409C-BE32-E72D297353CC}">
              <c16:uniqueId val="{00000002-F1EE-4B4A-92A4-24441DB44F80}"/>
            </c:ext>
          </c:extLst>
        </c:ser>
        <c:ser>
          <c:idx val="3"/>
          <c:order val="3"/>
          <c:tx>
            <c:strRef>
              <c:f>'F2.'!$E$8</c:f>
              <c:strCache>
                <c:ptCount val="1"/>
                <c:pt idx="0">
                  <c:v>Företagsobligation</c:v>
                </c:pt>
              </c:strCache>
            </c:strRef>
          </c:tx>
          <c:spPr>
            <a:solidFill>
              <a:srgbClr val="F7EA48"/>
            </a:solidFill>
            <a:ln>
              <a:no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E$9:$E$88</c:f>
              <c:numCache>
                <c:formatCode>_-* #\ ##0_-;\-* #\ ##0_-;_-* "-"??_-;_-@_-</c:formatCode>
                <c:ptCount val="80"/>
                <c:pt idx="0">
                  <c:v>33047779395.448811</c:v>
                </c:pt>
                <c:pt idx="1">
                  <c:v>22173264016.186901</c:v>
                </c:pt>
                <c:pt idx="2">
                  <c:v>20529003883.481689</c:v>
                </c:pt>
                <c:pt idx="3">
                  <c:v>16825188663.97085</c:v>
                </c:pt>
                <c:pt idx="4">
                  <c:v>14199450187.164631</c:v>
                </c:pt>
                <c:pt idx="5">
                  <c:v>17042257373.862921</c:v>
                </c:pt>
                <c:pt idx="6">
                  <c:v>13926967188.75639</c:v>
                </c:pt>
                <c:pt idx="7">
                  <c:v>12971310039.74054</c:v>
                </c:pt>
                <c:pt idx="8">
                  <c:v>23569745097.883572</c:v>
                </c:pt>
                <c:pt idx="9">
                  <c:v>20820931577.162079</c:v>
                </c:pt>
                <c:pt idx="10">
                  <c:v>38178653402.988823</c:v>
                </c:pt>
                <c:pt idx="11">
                  <c:v>11955897931.653521</c:v>
                </c:pt>
                <c:pt idx="12">
                  <c:v>20167805736.708641</c:v>
                </c:pt>
                <c:pt idx="13">
                  <c:v>53733503019.05864</c:v>
                </c:pt>
                <c:pt idx="14">
                  <c:v>54054679870.707947</c:v>
                </c:pt>
                <c:pt idx="15">
                  <c:v>24984774801.738331</c:v>
                </c:pt>
                <c:pt idx="16">
                  <c:v>22696409465.762939</c:v>
                </c:pt>
                <c:pt idx="17">
                  <c:v>63992332140.419907</c:v>
                </c:pt>
                <c:pt idx="18">
                  <c:v>18213008732.16507</c:v>
                </c:pt>
                <c:pt idx="19">
                  <c:v>29943547328.207142</c:v>
                </c:pt>
                <c:pt idx="20">
                  <c:v>26749313126.287781</c:v>
                </c:pt>
                <c:pt idx="21">
                  <c:v>32991047949.937439</c:v>
                </c:pt>
                <c:pt idx="22">
                  <c:v>20512443523.898571</c:v>
                </c:pt>
                <c:pt idx="23">
                  <c:v>11236639135.36986</c:v>
                </c:pt>
                <c:pt idx="24">
                  <c:v>41092243537.08007</c:v>
                </c:pt>
                <c:pt idx="25">
                  <c:v>32988142435.047352</c:v>
                </c:pt>
                <c:pt idx="26">
                  <c:v>33470663632.00927</c:v>
                </c:pt>
                <c:pt idx="27">
                  <c:v>30074660524.990589</c:v>
                </c:pt>
                <c:pt idx="28">
                  <c:v>23157603276.878052</c:v>
                </c:pt>
                <c:pt idx="29">
                  <c:v>21346312358.750511</c:v>
                </c:pt>
                <c:pt idx="30">
                  <c:v>19322191575.190601</c:v>
                </c:pt>
                <c:pt idx="31">
                  <c:v>13405004629.063511</c:v>
                </c:pt>
                <c:pt idx="32">
                  <c:v>34845555945.539177</c:v>
                </c:pt>
                <c:pt idx="33">
                  <c:v>26189477108.988029</c:v>
                </c:pt>
                <c:pt idx="34">
                  <c:v>25102262428.03706</c:v>
                </c:pt>
                <c:pt idx="35">
                  <c:v>21515650595.407082</c:v>
                </c:pt>
                <c:pt idx="36">
                  <c:v>23722273981.512051</c:v>
                </c:pt>
                <c:pt idx="37">
                  <c:v>36466469171.928627</c:v>
                </c:pt>
                <c:pt idx="38">
                  <c:v>25490769199.944729</c:v>
                </c:pt>
                <c:pt idx="39">
                  <c:v>20023371730.009972</c:v>
                </c:pt>
                <c:pt idx="40">
                  <c:v>18237377622.251801</c:v>
                </c:pt>
                <c:pt idx="41">
                  <c:v>21165328012.131031</c:v>
                </c:pt>
                <c:pt idx="42">
                  <c:v>15377156690.07431</c:v>
                </c:pt>
                <c:pt idx="43">
                  <c:v>12648489618.15773</c:v>
                </c:pt>
                <c:pt idx="44">
                  <c:v>29461050728.718719</c:v>
                </c:pt>
                <c:pt idx="45">
                  <c:v>20520329539.849152</c:v>
                </c:pt>
                <c:pt idx="46">
                  <c:v>23283501177.389469</c:v>
                </c:pt>
                <c:pt idx="47">
                  <c:v>14999954455.48498</c:v>
                </c:pt>
                <c:pt idx="48">
                  <c:v>20135614815.011711</c:v>
                </c:pt>
                <c:pt idx="49">
                  <c:v>30767046850.36475</c:v>
                </c:pt>
                <c:pt idx="50">
                  <c:v>21146531135.478401</c:v>
                </c:pt>
                <c:pt idx="51">
                  <c:v>13046516995.559561</c:v>
                </c:pt>
                <c:pt idx="52">
                  <c:v>24758265527.640732</c:v>
                </c:pt>
                <c:pt idx="53">
                  <c:v>20492705568.03331</c:v>
                </c:pt>
                <c:pt idx="54">
                  <c:v>15641621616.385151</c:v>
                </c:pt>
                <c:pt idx="55">
                  <c:v>10356675888.200001</c:v>
                </c:pt>
                <c:pt idx="56">
                  <c:v>28174591159.40554</c:v>
                </c:pt>
                <c:pt idx="57">
                  <c:v>18626128127.136501</c:v>
                </c:pt>
                <c:pt idx="58">
                  <c:v>20847952740.17709</c:v>
                </c:pt>
                <c:pt idx="59">
                  <c:v>18115974415.42033</c:v>
                </c:pt>
                <c:pt idx="60">
                  <c:v>26845706875.293652</c:v>
                </c:pt>
                <c:pt idx="61">
                  <c:v>30810228330.483608</c:v>
                </c:pt>
                <c:pt idx="62">
                  <c:v>22212073853.979839</c:v>
                </c:pt>
                <c:pt idx="63">
                  <c:v>14571848237.043591</c:v>
                </c:pt>
                <c:pt idx="64">
                  <c:v>31415298764.53141</c:v>
                </c:pt>
                <c:pt idx="65">
                  <c:v>23528788294.107109</c:v>
                </c:pt>
                <c:pt idx="66">
                  <c:v>13997052839.04245</c:v>
                </c:pt>
                <c:pt idx="67">
                  <c:v>24704360972.903931</c:v>
                </c:pt>
                <c:pt idx="68">
                  <c:v>36906329104.957298</c:v>
                </c:pt>
                <c:pt idx="69">
                  <c:v>20577867209.97401</c:v>
                </c:pt>
                <c:pt idx="70">
                  <c:v>26927631119.214661</c:v>
                </c:pt>
                <c:pt idx="71">
                  <c:v>16601095419.590469</c:v>
                </c:pt>
                <c:pt idx="72">
                  <c:v>22088633913.445751</c:v>
                </c:pt>
                <c:pt idx="73">
                  <c:v>30950042457.98</c:v>
                </c:pt>
                <c:pt idx="74">
                  <c:v>21704108815.22525</c:v>
                </c:pt>
                <c:pt idx="75">
                  <c:v>22478396400.843899</c:v>
                </c:pt>
                <c:pt idx="76">
                  <c:v>22927067317.598782</c:v>
                </c:pt>
                <c:pt idx="77">
                  <c:v>21026495482.201641</c:v>
                </c:pt>
                <c:pt idx="78">
                  <c:v>14344535153.47986</c:v>
                </c:pt>
                <c:pt idx="79">
                  <c:v>13740196399.700001</c:v>
                </c:pt>
              </c:numCache>
            </c:numRef>
          </c:val>
          <c:extLst>
            <c:ext xmlns:c16="http://schemas.microsoft.com/office/drawing/2014/chart" uri="{C3380CC4-5D6E-409C-BE32-E72D297353CC}">
              <c16:uniqueId val="{00000003-F1EE-4B4A-92A4-24441DB44F80}"/>
            </c:ext>
          </c:extLst>
        </c:ser>
        <c:ser>
          <c:idx val="4"/>
          <c:order val="4"/>
          <c:tx>
            <c:strRef>
              <c:f>'F2.'!$F$8</c:f>
              <c:strCache>
                <c:ptCount val="1"/>
                <c:pt idx="0">
                  <c:v>Statsobligation (sälj)</c:v>
                </c:pt>
              </c:strCache>
            </c:strRef>
          </c:tx>
          <c:spPr>
            <a:solidFill>
              <a:srgbClr val="006A7D"/>
            </a:solidFill>
            <a:ln>
              <a:solidFill>
                <a:srgbClr val="006A7D"/>
              </a:solid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F$9:$F$88</c:f>
              <c:numCache>
                <c:formatCode>_-* #\ ##0_-;\-* #\ ##0_-;_-* "-"??_-;_-@_-</c:formatCode>
                <c:ptCount val="80"/>
                <c:pt idx="0">
                  <c:v>-104348170009.1178</c:v>
                </c:pt>
                <c:pt idx="1">
                  <c:v>-71600386617.904648</c:v>
                </c:pt>
                <c:pt idx="2">
                  <c:v>-52861083933.371712</c:v>
                </c:pt>
                <c:pt idx="3">
                  <c:v>-80258330814.633728</c:v>
                </c:pt>
                <c:pt idx="4">
                  <c:v>-74963950090.642303</c:v>
                </c:pt>
                <c:pt idx="5">
                  <c:v>-93117256663.800125</c:v>
                </c:pt>
                <c:pt idx="6">
                  <c:v>-39226706694.545372</c:v>
                </c:pt>
                <c:pt idx="7">
                  <c:v>-37707305949.482948</c:v>
                </c:pt>
                <c:pt idx="8">
                  <c:v>-46204497040.614479</c:v>
                </c:pt>
                <c:pt idx="9">
                  <c:v>-33543430949.032742</c:v>
                </c:pt>
                <c:pt idx="10">
                  <c:v>-43079181883.143753</c:v>
                </c:pt>
                <c:pt idx="11">
                  <c:v>-36238824444.555763</c:v>
                </c:pt>
                <c:pt idx="12">
                  <c:v>-49273294440.255447</c:v>
                </c:pt>
                <c:pt idx="13">
                  <c:v>-70660029014.650803</c:v>
                </c:pt>
                <c:pt idx="14">
                  <c:v>-50359038453.520012</c:v>
                </c:pt>
                <c:pt idx="15">
                  <c:v>-45797249063.912178</c:v>
                </c:pt>
                <c:pt idx="16">
                  <c:v>-68021498482.152443</c:v>
                </c:pt>
                <c:pt idx="17">
                  <c:v>-56805707976.389999</c:v>
                </c:pt>
                <c:pt idx="18">
                  <c:v>-54614832468.63636</c:v>
                </c:pt>
                <c:pt idx="19">
                  <c:v>-49851233523.989998</c:v>
                </c:pt>
                <c:pt idx="20">
                  <c:v>-51985285761.909233</c:v>
                </c:pt>
                <c:pt idx="21">
                  <c:v>-52298075370.139999</c:v>
                </c:pt>
                <c:pt idx="22">
                  <c:v>-67451813370.537048</c:v>
                </c:pt>
                <c:pt idx="23">
                  <c:v>-49351867743.709999</c:v>
                </c:pt>
                <c:pt idx="24">
                  <c:v>-55424985386.709999</c:v>
                </c:pt>
                <c:pt idx="25">
                  <c:v>-70570620796.389999</c:v>
                </c:pt>
                <c:pt idx="26">
                  <c:v>-91082198456.330002</c:v>
                </c:pt>
                <c:pt idx="27">
                  <c:v>-42160707976.078934</c:v>
                </c:pt>
                <c:pt idx="28">
                  <c:v>-31562976533</c:v>
                </c:pt>
                <c:pt idx="29">
                  <c:v>-40054169669.562782</c:v>
                </c:pt>
                <c:pt idx="30">
                  <c:v>-28099048446.3755</c:v>
                </c:pt>
                <c:pt idx="31">
                  <c:v>-31181275487.764858</c:v>
                </c:pt>
                <c:pt idx="32">
                  <c:v>-31355274406.742222</c:v>
                </c:pt>
                <c:pt idx="33">
                  <c:v>-39238418940.949997</c:v>
                </c:pt>
                <c:pt idx="34">
                  <c:v>-54970442487.061249</c:v>
                </c:pt>
                <c:pt idx="35">
                  <c:v>-48265445966.296677</c:v>
                </c:pt>
                <c:pt idx="36">
                  <c:v>-20721808330.93</c:v>
                </c:pt>
                <c:pt idx="37">
                  <c:v>-27490583746.529999</c:v>
                </c:pt>
                <c:pt idx="38">
                  <c:v>-26056019272.369999</c:v>
                </c:pt>
                <c:pt idx="39">
                  <c:v>-27180247432</c:v>
                </c:pt>
                <c:pt idx="40">
                  <c:v>-26606894524.900002</c:v>
                </c:pt>
                <c:pt idx="41">
                  <c:v>-31959378555.369999</c:v>
                </c:pt>
                <c:pt idx="42">
                  <c:v>-17776025787.919998</c:v>
                </c:pt>
                <c:pt idx="43">
                  <c:v>-21639598383.830002</c:v>
                </c:pt>
                <c:pt idx="44">
                  <c:v>-17318391070.400002</c:v>
                </c:pt>
                <c:pt idx="45">
                  <c:v>-39528050756.949997</c:v>
                </c:pt>
                <c:pt idx="46">
                  <c:v>-41818511082.870003</c:v>
                </c:pt>
                <c:pt idx="47">
                  <c:v>-12800143244.1</c:v>
                </c:pt>
                <c:pt idx="48">
                  <c:v>-26944708319.599998</c:v>
                </c:pt>
                <c:pt idx="49">
                  <c:v>-22781145464.16</c:v>
                </c:pt>
                <c:pt idx="50">
                  <c:v>-23134128235.099998</c:v>
                </c:pt>
                <c:pt idx="51">
                  <c:v>-24432173750.119999</c:v>
                </c:pt>
                <c:pt idx="52">
                  <c:v>-34992795925.727753</c:v>
                </c:pt>
                <c:pt idx="53">
                  <c:v>-37575687226.129997</c:v>
                </c:pt>
                <c:pt idx="54">
                  <c:v>-9022979388.1700001</c:v>
                </c:pt>
                <c:pt idx="55">
                  <c:v>-12093675339.33</c:v>
                </c:pt>
                <c:pt idx="56">
                  <c:v>-14137054595.48</c:v>
                </c:pt>
                <c:pt idx="57">
                  <c:v>-23538927384.400002</c:v>
                </c:pt>
                <c:pt idx="58">
                  <c:v>-21644330650</c:v>
                </c:pt>
                <c:pt idx="59">
                  <c:v>-27415451060</c:v>
                </c:pt>
                <c:pt idx="60">
                  <c:v>-22908176381.669998</c:v>
                </c:pt>
                <c:pt idx="61">
                  <c:v>-33571834829.200001</c:v>
                </c:pt>
                <c:pt idx="62">
                  <c:v>-21230068300</c:v>
                </c:pt>
                <c:pt idx="63">
                  <c:v>-10573343253.33</c:v>
                </c:pt>
                <c:pt idx="64">
                  <c:v>-10748095000</c:v>
                </c:pt>
                <c:pt idx="65">
                  <c:v>-23088445472.5</c:v>
                </c:pt>
                <c:pt idx="66">
                  <c:v>-18395210000</c:v>
                </c:pt>
                <c:pt idx="67">
                  <c:v>-17711790000</c:v>
                </c:pt>
                <c:pt idx="68">
                  <c:v>-20821129232.779999</c:v>
                </c:pt>
                <c:pt idx="69">
                  <c:v>-30266075269.283878</c:v>
                </c:pt>
                <c:pt idx="70">
                  <c:v>-30267190000</c:v>
                </c:pt>
                <c:pt idx="71">
                  <c:v>-21199210000</c:v>
                </c:pt>
                <c:pt idx="72">
                  <c:v>-24380506040</c:v>
                </c:pt>
                <c:pt idx="73">
                  <c:v>-21551320826</c:v>
                </c:pt>
                <c:pt idx="74">
                  <c:v>-25303059360</c:v>
                </c:pt>
                <c:pt idx="75">
                  <c:v>-30820184990</c:v>
                </c:pt>
                <c:pt idx="76">
                  <c:v>-29944326878.152489</c:v>
                </c:pt>
                <c:pt idx="77">
                  <c:v>-15586448963.538589</c:v>
                </c:pt>
                <c:pt idx="78">
                  <c:v>-16727622140</c:v>
                </c:pt>
                <c:pt idx="79">
                  <c:v>-24119429810</c:v>
                </c:pt>
              </c:numCache>
            </c:numRef>
          </c:val>
          <c:extLst>
            <c:ext xmlns:c16="http://schemas.microsoft.com/office/drawing/2014/chart" uri="{C3380CC4-5D6E-409C-BE32-E72D297353CC}">
              <c16:uniqueId val="{00000004-F1EE-4B4A-92A4-24441DB44F80}"/>
            </c:ext>
          </c:extLst>
        </c:ser>
        <c:ser>
          <c:idx val="5"/>
          <c:order val="5"/>
          <c:tx>
            <c:strRef>
              <c:f>'F2.'!$G$8</c:f>
              <c:strCache>
                <c:ptCount val="1"/>
                <c:pt idx="0">
                  <c:v>Säkerställd obligation (sälj)</c:v>
                </c:pt>
              </c:strCache>
            </c:strRef>
          </c:tx>
          <c:spPr>
            <a:solidFill>
              <a:srgbClr val="F8971D"/>
            </a:solidFill>
            <a:ln>
              <a:solidFill>
                <a:srgbClr val="F8971D"/>
              </a:solid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G$9:$G$88</c:f>
              <c:numCache>
                <c:formatCode>_-* #\ ##0_-;\-* #\ ##0_-;_-* "-"??_-;_-@_-</c:formatCode>
                <c:ptCount val="80"/>
                <c:pt idx="0">
                  <c:v>-52255089414.969078</c:v>
                </c:pt>
                <c:pt idx="1">
                  <c:v>-27509152133.590672</c:v>
                </c:pt>
                <c:pt idx="2">
                  <c:v>-17836066826.423092</c:v>
                </c:pt>
                <c:pt idx="3">
                  <c:v>-28575808297.445808</c:v>
                </c:pt>
                <c:pt idx="4">
                  <c:v>-26378009600.74551</c:v>
                </c:pt>
                <c:pt idx="5">
                  <c:v>-17688039119.161549</c:v>
                </c:pt>
                <c:pt idx="6">
                  <c:v>-15395637669.69655</c:v>
                </c:pt>
                <c:pt idx="7">
                  <c:v>-19292766660.903469</c:v>
                </c:pt>
                <c:pt idx="8">
                  <c:v>-20159191521.68082</c:v>
                </c:pt>
                <c:pt idx="9">
                  <c:v>-36118752208.08886</c:v>
                </c:pt>
                <c:pt idx="10">
                  <c:v>-21750387037.400002</c:v>
                </c:pt>
                <c:pt idx="11">
                  <c:v>-21300333780.60202</c:v>
                </c:pt>
                <c:pt idx="12">
                  <c:v>-68236340466.832901</c:v>
                </c:pt>
                <c:pt idx="13">
                  <c:v>-39647654559.176666</c:v>
                </c:pt>
                <c:pt idx="14">
                  <c:v>-44685776339.554863</c:v>
                </c:pt>
                <c:pt idx="15">
                  <c:v>-29985403388.554272</c:v>
                </c:pt>
                <c:pt idx="16">
                  <c:v>-44066707351.009857</c:v>
                </c:pt>
                <c:pt idx="17">
                  <c:v>-38551619010.862473</c:v>
                </c:pt>
                <c:pt idx="18">
                  <c:v>-38939600274.168037</c:v>
                </c:pt>
                <c:pt idx="19">
                  <c:v>-38574600511.009491</c:v>
                </c:pt>
                <c:pt idx="20">
                  <c:v>-27777573856.858959</c:v>
                </c:pt>
                <c:pt idx="21">
                  <c:v>-36149090520.447632</c:v>
                </c:pt>
                <c:pt idx="22">
                  <c:v>-30414200125.700001</c:v>
                </c:pt>
                <c:pt idx="23">
                  <c:v>-18619502320.886219</c:v>
                </c:pt>
                <c:pt idx="24">
                  <c:v>-31228190787.671082</c:v>
                </c:pt>
                <c:pt idx="25">
                  <c:v>-36744247437.802498</c:v>
                </c:pt>
                <c:pt idx="26">
                  <c:v>-58894323522.512062</c:v>
                </c:pt>
                <c:pt idx="27">
                  <c:v>-23600423485.01976</c:v>
                </c:pt>
                <c:pt idx="28">
                  <c:v>-38771587393.863037</c:v>
                </c:pt>
                <c:pt idx="29">
                  <c:v>-23354835673</c:v>
                </c:pt>
                <c:pt idx="30">
                  <c:v>-19757020054.958691</c:v>
                </c:pt>
                <c:pt idx="31">
                  <c:v>-25566541331.248371</c:v>
                </c:pt>
                <c:pt idx="32">
                  <c:v>-33682326339.5</c:v>
                </c:pt>
                <c:pt idx="33">
                  <c:v>-32104145644.406441</c:v>
                </c:pt>
                <c:pt idx="34">
                  <c:v>-43862215808.470268</c:v>
                </c:pt>
                <c:pt idx="35">
                  <c:v>-25556187075.099998</c:v>
                </c:pt>
                <c:pt idx="36">
                  <c:v>-21018272261.400002</c:v>
                </c:pt>
                <c:pt idx="37">
                  <c:v>-23535749566.599998</c:v>
                </c:pt>
                <c:pt idx="38">
                  <c:v>-13196735221.054399</c:v>
                </c:pt>
                <c:pt idx="39">
                  <c:v>-11584783781.799999</c:v>
                </c:pt>
                <c:pt idx="40">
                  <c:v>-14816728072.033199</c:v>
                </c:pt>
                <c:pt idx="41">
                  <c:v>-17151175301.200001</c:v>
                </c:pt>
                <c:pt idx="42">
                  <c:v>-11739942806.700001</c:v>
                </c:pt>
                <c:pt idx="43">
                  <c:v>-9954403431.8999996</c:v>
                </c:pt>
                <c:pt idx="44">
                  <c:v>-27145686017.183441</c:v>
                </c:pt>
                <c:pt idx="45">
                  <c:v>-24915861057.770901</c:v>
                </c:pt>
                <c:pt idx="46">
                  <c:v>-16383198893.147449</c:v>
                </c:pt>
                <c:pt idx="47">
                  <c:v>-13858838696.4</c:v>
                </c:pt>
                <c:pt idx="48">
                  <c:v>-23794478524.806782</c:v>
                </c:pt>
                <c:pt idx="49">
                  <c:v>-15866467240.612881</c:v>
                </c:pt>
                <c:pt idx="50">
                  <c:v>-12499231992.6</c:v>
                </c:pt>
                <c:pt idx="51">
                  <c:v>-6607996260.6999998</c:v>
                </c:pt>
                <c:pt idx="52">
                  <c:v>-26507046529.669998</c:v>
                </c:pt>
                <c:pt idx="53">
                  <c:v>-25872797771</c:v>
                </c:pt>
                <c:pt idx="54">
                  <c:v>-7366733121.6000004</c:v>
                </c:pt>
                <c:pt idx="55">
                  <c:v>-16146282423.299999</c:v>
                </c:pt>
                <c:pt idx="56">
                  <c:v>-24046114086.5</c:v>
                </c:pt>
                <c:pt idx="57">
                  <c:v>-16858182283.5</c:v>
                </c:pt>
                <c:pt idx="58">
                  <c:v>-14255734954</c:v>
                </c:pt>
                <c:pt idx="59">
                  <c:v>-10870248596.700001</c:v>
                </c:pt>
                <c:pt idx="60">
                  <c:v>-13571970143.496441</c:v>
                </c:pt>
                <c:pt idx="61">
                  <c:v>-15069110523.799999</c:v>
                </c:pt>
                <c:pt idx="62">
                  <c:v>-20097218103.150002</c:v>
                </c:pt>
                <c:pt idx="63">
                  <c:v>-32109635859.799999</c:v>
                </c:pt>
                <c:pt idx="64">
                  <c:v>-15390211311.200001</c:v>
                </c:pt>
                <c:pt idx="65">
                  <c:v>-6013729670.1000004</c:v>
                </c:pt>
                <c:pt idx="66">
                  <c:v>-7450512695.1999998</c:v>
                </c:pt>
                <c:pt idx="67">
                  <c:v>-18198879338.299999</c:v>
                </c:pt>
                <c:pt idx="68">
                  <c:v>-19694646205.70805</c:v>
                </c:pt>
                <c:pt idx="69">
                  <c:v>-15616103496.299999</c:v>
                </c:pt>
                <c:pt idx="70">
                  <c:v>-19575635215.299999</c:v>
                </c:pt>
                <c:pt idx="71">
                  <c:v>-25353788695.700001</c:v>
                </c:pt>
                <c:pt idx="72">
                  <c:v>-16191737102.200001</c:v>
                </c:pt>
                <c:pt idx="73">
                  <c:v>-20723107876</c:v>
                </c:pt>
                <c:pt idx="74">
                  <c:v>-17474406676.400002</c:v>
                </c:pt>
                <c:pt idx="75">
                  <c:v>-30821691260.394711</c:v>
                </c:pt>
                <c:pt idx="76">
                  <c:v>-22271733981.900002</c:v>
                </c:pt>
                <c:pt idx="77">
                  <c:v>-19881616550.099998</c:v>
                </c:pt>
                <c:pt idx="78">
                  <c:v>-19069073570.739929</c:v>
                </c:pt>
                <c:pt idx="79">
                  <c:v>-13247324175.6</c:v>
                </c:pt>
              </c:numCache>
            </c:numRef>
          </c:val>
          <c:extLst>
            <c:ext xmlns:c16="http://schemas.microsoft.com/office/drawing/2014/chart" uri="{C3380CC4-5D6E-409C-BE32-E72D297353CC}">
              <c16:uniqueId val="{00000005-F1EE-4B4A-92A4-24441DB44F80}"/>
            </c:ext>
          </c:extLst>
        </c:ser>
        <c:ser>
          <c:idx val="6"/>
          <c:order val="6"/>
          <c:tx>
            <c:strRef>
              <c:f>'F2.'!$H$8</c:f>
              <c:strCache>
                <c:ptCount val="1"/>
                <c:pt idx="0">
                  <c:v>Kommunobligation (sälj)</c:v>
                </c:pt>
              </c:strCache>
            </c:strRef>
          </c:tx>
          <c:spPr>
            <a:solidFill>
              <a:srgbClr val="6E2B62"/>
            </a:solidFill>
            <a:ln>
              <a:solidFill>
                <a:srgbClr val="6E2B62"/>
              </a:solid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H$9:$H$88</c:f>
              <c:numCache>
                <c:formatCode>_-* #\ ##0_-;\-* #\ ##0_-;_-* "-"??_-;_-@_-</c:formatCode>
                <c:ptCount val="80"/>
                <c:pt idx="0">
                  <c:v>-11214985470.316</c:v>
                </c:pt>
                <c:pt idx="1">
                  <c:v>-3715852845.1537299</c:v>
                </c:pt>
                <c:pt idx="2">
                  <c:v>-18116666032.73064</c:v>
                </c:pt>
                <c:pt idx="3">
                  <c:v>-4693748495.3873119</c:v>
                </c:pt>
                <c:pt idx="4">
                  <c:v>-20444534115.756458</c:v>
                </c:pt>
                <c:pt idx="5">
                  <c:v>-16835137594.776951</c:v>
                </c:pt>
                <c:pt idx="6">
                  <c:v>-7296585817.886302</c:v>
                </c:pt>
                <c:pt idx="7">
                  <c:v>-5802124654.7877922</c:v>
                </c:pt>
                <c:pt idx="8">
                  <c:v>-4985417584.1076574</c:v>
                </c:pt>
                <c:pt idx="9">
                  <c:v>-18093959552.08831</c:v>
                </c:pt>
                <c:pt idx="10">
                  <c:v>-32490050744.794899</c:v>
                </c:pt>
                <c:pt idx="11">
                  <c:v>-6617843886.4268894</c:v>
                </c:pt>
                <c:pt idx="12">
                  <c:v>-30929251851.637081</c:v>
                </c:pt>
                <c:pt idx="13">
                  <c:v>-11630210560.27915</c:v>
                </c:pt>
                <c:pt idx="14">
                  <c:v>-13063256355.23995</c:v>
                </c:pt>
                <c:pt idx="15">
                  <c:v>-10868976198.7295</c:v>
                </c:pt>
                <c:pt idx="16">
                  <c:v>-21295412956.914001</c:v>
                </c:pt>
                <c:pt idx="17">
                  <c:v>-6804509711</c:v>
                </c:pt>
                <c:pt idx="18">
                  <c:v>-4910335646.3235998</c:v>
                </c:pt>
                <c:pt idx="19">
                  <c:v>-8877314645.5</c:v>
                </c:pt>
                <c:pt idx="20">
                  <c:v>-27696600511.92841</c:v>
                </c:pt>
                <c:pt idx="21">
                  <c:v>-10942974736.409639</c:v>
                </c:pt>
                <c:pt idx="22">
                  <c:v>-18202117585.18565</c:v>
                </c:pt>
                <c:pt idx="23">
                  <c:v>-5940634449.8779516</c:v>
                </c:pt>
                <c:pt idx="24">
                  <c:v>-13497186159.700001</c:v>
                </c:pt>
                <c:pt idx="25">
                  <c:v>-7363688882.6850405</c:v>
                </c:pt>
                <c:pt idx="26">
                  <c:v>-11952710885.609011</c:v>
                </c:pt>
                <c:pt idx="27">
                  <c:v>-34913645667.400002</c:v>
                </c:pt>
                <c:pt idx="28">
                  <c:v>-13505295248.31057</c:v>
                </c:pt>
                <c:pt idx="29">
                  <c:v>-18148207607.1674</c:v>
                </c:pt>
                <c:pt idx="30">
                  <c:v>-7065706040.0526733</c:v>
                </c:pt>
                <c:pt idx="31">
                  <c:v>-11057290420</c:v>
                </c:pt>
                <c:pt idx="32">
                  <c:v>-4070005273</c:v>
                </c:pt>
                <c:pt idx="33">
                  <c:v>-16893460108.28483</c:v>
                </c:pt>
                <c:pt idx="34">
                  <c:v>-13877404946.919729</c:v>
                </c:pt>
                <c:pt idx="35">
                  <c:v>-8202535973.6999998</c:v>
                </c:pt>
                <c:pt idx="36">
                  <c:v>-3846019536.5999999</c:v>
                </c:pt>
                <c:pt idx="37">
                  <c:v>-5280464144</c:v>
                </c:pt>
                <c:pt idx="38">
                  <c:v>-3618141549.5999999</c:v>
                </c:pt>
                <c:pt idx="39">
                  <c:v>-4338346634.8000002</c:v>
                </c:pt>
                <c:pt idx="40">
                  <c:v>-3624247037.1999998</c:v>
                </c:pt>
                <c:pt idx="41">
                  <c:v>-3614632741</c:v>
                </c:pt>
                <c:pt idx="42">
                  <c:v>-4860328932.3235741</c:v>
                </c:pt>
                <c:pt idx="43">
                  <c:v>-3010838426.5</c:v>
                </c:pt>
                <c:pt idx="44">
                  <c:v>-5035758507</c:v>
                </c:pt>
                <c:pt idx="45">
                  <c:v>-4795536000.8000002</c:v>
                </c:pt>
                <c:pt idx="46">
                  <c:v>-6473051519.6000004</c:v>
                </c:pt>
                <c:pt idx="47">
                  <c:v>-4074410286.1999998</c:v>
                </c:pt>
                <c:pt idx="48">
                  <c:v>-3536704329</c:v>
                </c:pt>
                <c:pt idx="49">
                  <c:v>-5105446290</c:v>
                </c:pt>
                <c:pt idx="50">
                  <c:v>-10963152281.799999</c:v>
                </c:pt>
                <c:pt idx="51">
                  <c:v>-2573817066.9812002</c:v>
                </c:pt>
                <c:pt idx="52">
                  <c:v>-3948284028.1999998</c:v>
                </c:pt>
                <c:pt idx="53">
                  <c:v>-9718787770.2000008</c:v>
                </c:pt>
                <c:pt idx="54">
                  <c:v>-1619594088.9326229</c:v>
                </c:pt>
                <c:pt idx="55">
                  <c:v>-4500757807.1000004</c:v>
                </c:pt>
                <c:pt idx="56">
                  <c:v>-6229741720</c:v>
                </c:pt>
                <c:pt idx="57">
                  <c:v>-3506678126.4000001</c:v>
                </c:pt>
                <c:pt idx="58">
                  <c:v>-8756275638</c:v>
                </c:pt>
                <c:pt idx="59">
                  <c:v>-3414566330</c:v>
                </c:pt>
                <c:pt idx="60">
                  <c:v>-3293219113</c:v>
                </c:pt>
                <c:pt idx="61">
                  <c:v>-3218034109.8000002</c:v>
                </c:pt>
                <c:pt idx="62">
                  <c:v>-10424930106.27446</c:v>
                </c:pt>
                <c:pt idx="63">
                  <c:v>-4687678268.1999998</c:v>
                </c:pt>
                <c:pt idx="64">
                  <c:v>-5696027721.526</c:v>
                </c:pt>
                <c:pt idx="65">
                  <c:v>-20402260056.256512</c:v>
                </c:pt>
                <c:pt idx="66">
                  <c:v>-5513179638.6000004</c:v>
                </c:pt>
                <c:pt idx="67">
                  <c:v>-6201373073.1300001</c:v>
                </c:pt>
                <c:pt idx="68">
                  <c:v>-2435321596.5</c:v>
                </c:pt>
                <c:pt idx="69">
                  <c:v>-8374895034.3673515</c:v>
                </c:pt>
                <c:pt idx="70">
                  <c:v>-27998759229.099998</c:v>
                </c:pt>
                <c:pt idx="71">
                  <c:v>-4968882360</c:v>
                </c:pt>
                <c:pt idx="72">
                  <c:v>-5692426229</c:v>
                </c:pt>
                <c:pt idx="73">
                  <c:v>-5629219650.54</c:v>
                </c:pt>
                <c:pt idx="74">
                  <c:v>-7333153144.1350002</c:v>
                </c:pt>
                <c:pt idx="75">
                  <c:v>-5851011202.6999998</c:v>
                </c:pt>
                <c:pt idx="76">
                  <c:v>-15427492766.200001</c:v>
                </c:pt>
                <c:pt idx="77">
                  <c:v>-10972497379</c:v>
                </c:pt>
                <c:pt idx="78">
                  <c:v>-8012143136.4386997</c:v>
                </c:pt>
                <c:pt idx="79">
                  <c:v>-3236765252.5</c:v>
                </c:pt>
              </c:numCache>
            </c:numRef>
          </c:val>
          <c:extLst>
            <c:ext xmlns:c16="http://schemas.microsoft.com/office/drawing/2014/chart" uri="{C3380CC4-5D6E-409C-BE32-E72D297353CC}">
              <c16:uniqueId val="{00000006-F1EE-4B4A-92A4-24441DB44F80}"/>
            </c:ext>
          </c:extLst>
        </c:ser>
        <c:ser>
          <c:idx val="7"/>
          <c:order val="7"/>
          <c:tx>
            <c:strRef>
              <c:f>'F2.'!$I$8</c:f>
              <c:strCache>
                <c:ptCount val="1"/>
                <c:pt idx="0">
                  <c:v>Företagsobligation (sälj)</c:v>
                </c:pt>
              </c:strCache>
            </c:strRef>
          </c:tx>
          <c:spPr>
            <a:solidFill>
              <a:srgbClr val="F7EA48"/>
            </a:solidFill>
            <a:ln>
              <a:solidFill>
                <a:srgbClr val="F7EA48"/>
              </a:solidFill>
            </a:ln>
            <a:effectLst/>
          </c:spPr>
          <c:invertIfNegative val="0"/>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I$9:$I$88</c:f>
              <c:numCache>
                <c:formatCode>_-* #\ ##0_-;\-* #\ ##0_-;_-* "-"??_-;_-@_-</c:formatCode>
                <c:ptCount val="80"/>
                <c:pt idx="0">
                  <c:v>-33675342848.648258</c:v>
                </c:pt>
                <c:pt idx="1">
                  <c:v>-23366622812.410191</c:v>
                </c:pt>
                <c:pt idx="2">
                  <c:v>-19984339354.381691</c:v>
                </c:pt>
                <c:pt idx="3">
                  <c:v>-18665953197.230309</c:v>
                </c:pt>
                <c:pt idx="4">
                  <c:v>-14630037643.167801</c:v>
                </c:pt>
                <c:pt idx="5">
                  <c:v>-17713445060.185162</c:v>
                </c:pt>
                <c:pt idx="6">
                  <c:v>-13398808093.938709</c:v>
                </c:pt>
                <c:pt idx="7">
                  <c:v>-13505909011.460131</c:v>
                </c:pt>
                <c:pt idx="8">
                  <c:v>-24467992676.430901</c:v>
                </c:pt>
                <c:pt idx="9">
                  <c:v>-21920083632.622898</c:v>
                </c:pt>
                <c:pt idx="10">
                  <c:v>-37640312765.361794</c:v>
                </c:pt>
                <c:pt idx="11">
                  <c:v>-18142383710.595039</c:v>
                </c:pt>
                <c:pt idx="12">
                  <c:v>-20249704612.863579</c:v>
                </c:pt>
                <c:pt idx="13">
                  <c:v>-53783714483.965691</c:v>
                </c:pt>
                <c:pt idx="14">
                  <c:v>-52708137834.15876</c:v>
                </c:pt>
                <c:pt idx="15">
                  <c:v>-19387885930.105202</c:v>
                </c:pt>
                <c:pt idx="16">
                  <c:v>-25395928034.338348</c:v>
                </c:pt>
                <c:pt idx="17">
                  <c:v>-60142500469.962357</c:v>
                </c:pt>
                <c:pt idx="18">
                  <c:v>-17269116608.55291</c:v>
                </c:pt>
                <c:pt idx="19">
                  <c:v>-16798991706.78265</c:v>
                </c:pt>
                <c:pt idx="20">
                  <c:v>-27153371373.809361</c:v>
                </c:pt>
                <c:pt idx="21">
                  <c:v>-32719888722.98579</c:v>
                </c:pt>
                <c:pt idx="22">
                  <c:v>-21360379970.347618</c:v>
                </c:pt>
                <c:pt idx="23">
                  <c:v>-10459227343.63101</c:v>
                </c:pt>
                <c:pt idx="24">
                  <c:v>-33226996401.38496</c:v>
                </c:pt>
                <c:pt idx="25">
                  <c:v>-29142174285.34565</c:v>
                </c:pt>
                <c:pt idx="26">
                  <c:v>-34082193969.426281</c:v>
                </c:pt>
                <c:pt idx="27">
                  <c:v>-31286248079.94355</c:v>
                </c:pt>
                <c:pt idx="28">
                  <c:v>-21673464736.169281</c:v>
                </c:pt>
                <c:pt idx="29">
                  <c:v>-21108132194.898201</c:v>
                </c:pt>
                <c:pt idx="30">
                  <c:v>-18610540937.734692</c:v>
                </c:pt>
                <c:pt idx="31">
                  <c:v>-12987046769.03204</c:v>
                </c:pt>
                <c:pt idx="32">
                  <c:v>-37008526827.75441</c:v>
                </c:pt>
                <c:pt idx="33">
                  <c:v>-27023649833.70211</c:v>
                </c:pt>
                <c:pt idx="34">
                  <c:v>-24902347129.68668</c:v>
                </c:pt>
                <c:pt idx="35">
                  <c:v>-18930781623.743031</c:v>
                </c:pt>
                <c:pt idx="36">
                  <c:v>-24887283768.75206</c:v>
                </c:pt>
                <c:pt idx="37">
                  <c:v>-32031055569.699669</c:v>
                </c:pt>
                <c:pt idx="38">
                  <c:v>-25422050067.896519</c:v>
                </c:pt>
                <c:pt idx="39">
                  <c:v>-18841031628.483109</c:v>
                </c:pt>
                <c:pt idx="40">
                  <c:v>-18312561433.825218</c:v>
                </c:pt>
                <c:pt idx="41">
                  <c:v>-20113601506.43103</c:v>
                </c:pt>
                <c:pt idx="42">
                  <c:v>-15176272153.47431</c:v>
                </c:pt>
                <c:pt idx="43">
                  <c:v>-12931351114.75773</c:v>
                </c:pt>
                <c:pt idx="44">
                  <c:v>-25982415462.96418</c:v>
                </c:pt>
                <c:pt idx="45">
                  <c:v>-19162320501.293541</c:v>
                </c:pt>
                <c:pt idx="46">
                  <c:v>-20748288273.809471</c:v>
                </c:pt>
                <c:pt idx="47">
                  <c:v>-14862598145.58498</c:v>
                </c:pt>
                <c:pt idx="48">
                  <c:v>-20261375200.911709</c:v>
                </c:pt>
                <c:pt idx="49">
                  <c:v>-30132550210.28474</c:v>
                </c:pt>
                <c:pt idx="50">
                  <c:v>-22344397228.7784</c:v>
                </c:pt>
                <c:pt idx="51">
                  <c:v>-12551090677.75956</c:v>
                </c:pt>
                <c:pt idx="52">
                  <c:v>-26067054315.940731</c:v>
                </c:pt>
                <c:pt idx="53">
                  <c:v>-20538037144.833309</c:v>
                </c:pt>
                <c:pt idx="54">
                  <c:v>-14769034144.18515</c:v>
                </c:pt>
                <c:pt idx="55">
                  <c:v>-11489395385.200001</c:v>
                </c:pt>
                <c:pt idx="56">
                  <c:v>-27209805376.20554</c:v>
                </c:pt>
                <c:pt idx="57">
                  <c:v>-20105434542.836498</c:v>
                </c:pt>
                <c:pt idx="58">
                  <c:v>-21390290096.812191</c:v>
                </c:pt>
                <c:pt idx="59">
                  <c:v>-15716634439.32033</c:v>
                </c:pt>
                <c:pt idx="60">
                  <c:v>-26766173323.89365</c:v>
                </c:pt>
                <c:pt idx="61">
                  <c:v>-31843361003.88361</c:v>
                </c:pt>
                <c:pt idx="62">
                  <c:v>-23008495142.967838</c:v>
                </c:pt>
                <c:pt idx="63">
                  <c:v>-17131799423.94359</c:v>
                </c:pt>
                <c:pt idx="64">
                  <c:v>-28085781191.631409</c:v>
                </c:pt>
                <c:pt idx="65">
                  <c:v>-22444199330.8871</c:v>
                </c:pt>
                <c:pt idx="66">
                  <c:v>-13732649694.94245</c:v>
                </c:pt>
                <c:pt idx="67">
                  <c:v>-25801179874.856091</c:v>
                </c:pt>
                <c:pt idx="68">
                  <c:v>-38503503632.057297</c:v>
                </c:pt>
                <c:pt idx="69">
                  <c:v>-22695027560.797009</c:v>
                </c:pt>
                <c:pt idx="70">
                  <c:v>-27187764840.714661</c:v>
                </c:pt>
                <c:pt idx="71">
                  <c:v>-16829518226.670469</c:v>
                </c:pt>
                <c:pt idx="72">
                  <c:v>-22920570154.145741</c:v>
                </c:pt>
                <c:pt idx="73">
                  <c:v>-31914710617.299999</c:v>
                </c:pt>
                <c:pt idx="74">
                  <c:v>-22311748803.525249</c:v>
                </c:pt>
                <c:pt idx="75">
                  <c:v>-21596014048.983898</c:v>
                </c:pt>
                <c:pt idx="76">
                  <c:v>-23707517875.498779</c:v>
                </c:pt>
                <c:pt idx="77">
                  <c:v>-21227298707.701641</c:v>
                </c:pt>
                <c:pt idx="78">
                  <c:v>-13514104686.87986</c:v>
                </c:pt>
                <c:pt idx="79">
                  <c:v>-13947735838.5</c:v>
                </c:pt>
              </c:numCache>
            </c:numRef>
          </c:val>
          <c:extLst>
            <c:ext xmlns:c16="http://schemas.microsoft.com/office/drawing/2014/chart" uri="{C3380CC4-5D6E-409C-BE32-E72D297353CC}">
              <c16:uniqueId val="{00000007-F1EE-4B4A-92A4-24441DB44F80}"/>
            </c:ext>
          </c:extLst>
        </c:ser>
        <c:dLbls>
          <c:showLegendKey val="0"/>
          <c:showVal val="0"/>
          <c:showCatName val="0"/>
          <c:showSerName val="0"/>
          <c:showPercent val="0"/>
          <c:showBubbleSize val="0"/>
        </c:dLbls>
        <c:gapWidth val="80"/>
        <c:overlap val="100"/>
        <c:axId val="517726632"/>
        <c:axId val="517737456"/>
      </c:barChart>
      <c:lineChart>
        <c:grouping val="standard"/>
        <c:varyColors val="0"/>
        <c:ser>
          <c:idx val="8"/>
          <c:order val="8"/>
          <c:tx>
            <c:strRef>
              <c:f>'F2.'!$J$8</c:f>
              <c:strCache>
                <c:ptCount val="1"/>
                <c:pt idx="0">
                  <c:v>Netto</c:v>
                </c:pt>
              </c:strCache>
            </c:strRef>
          </c:tx>
          <c:spPr>
            <a:ln w="50800" cap="rnd">
              <a:solidFill>
                <a:srgbClr val="FF0000"/>
              </a:solidFill>
              <a:round/>
            </a:ln>
            <a:effectLst/>
          </c:spPr>
          <c:marker>
            <c:symbol val="none"/>
          </c:marker>
          <c:cat>
            <c:numRef>
              <c:f>'F2.'!$A$9:$A$88</c:f>
              <c:numCache>
                <c:formatCode>m/d/yyyy</c:formatCode>
                <c:ptCount val="80"/>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numCache>
            </c:numRef>
          </c:cat>
          <c:val>
            <c:numRef>
              <c:f>'F2.'!$J$9:$J$88</c:f>
              <c:numCache>
                <c:formatCode>_-* #\ ##0_-;\-* #\ ##0_-;_-* "-"??_-;_-@_-</c:formatCode>
                <c:ptCount val="80"/>
                <c:pt idx="0">
                  <c:v>4109371964.580544</c:v>
                </c:pt>
                <c:pt idx="1">
                  <c:v>-8419806632.9657784</c:v>
                </c:pt>
                <c:pt idx="2">
                  <c:v>5894703289.5</c:v>
                </c:pt>
                <c:pt idx="3">
                  <c:v>-8708950629.6794701</c:v>
                </c:pt>
                <c:pt idx="4">
                  <c:v>9355905704.0668373</c:v>
                </c:pt>
                <c:pt idx="5">
                  <c:v>-6745639387.0522346</c:v>
                </c:pt>
                <c:pt idx="6">
                  <c:v>-2388192371.512321</c:v>
                </c:pt>
                <c:pt idx="7">
                  <c:v>-820008131.32158661</c:v>
                </c:pt>
                <c:pt idx="8">
                  <c:v>7909321238.1826925</c:v>
                </c:pt>
                <c:pt idx="9">
                  <c:v>8974717764.8691864</c:v>
                </c:pt>
                <c:pt idx="10">
                  <c:v>16690515478.367029</c:v>
                </c:pt>
                <c:pt idx="11">
                  <c:v>-201476071.3315163</c:v>
                </c:pt>
                <c:pt idx="12">
                  <c:v>2423466422.1750488</c:v>
                </c:pt>
                <c:pt idx="13">
                  <c:v>-4414730786.8993454</c:v>
                </c:pt>
                <c:pt idx="14">
                  <c:v>18334937982.829208</c:v>
                </c:pt>
                <c:pt idx="15">
                  <c:v>7228606780.7631226</c:v>
                </c:pt>
                <c:pt idx="16">
                  <c:v>7425939681.4245834</c:v>
                </c:pt>
                <c:pt idx="17">
                  <c:v>-4246835852.6524658</c:v>
                </c:pt>
                <c:pt idx="18">
                  <c:v>-18127902442.372849</c:v>
                </c:pt>
                <c:pt idx="19">
                  <c:v>8405168969.274498</c:v>
                </c:pt>
                <c:pt idx="20">
                  <c:v>10995768999.75843</c:v>
                </c:pt>
                <c:pt idx="21">
                  <c:v>12594515556.62166</c:v>
                </c:pt>
                <c:pt idx="22">
                  <c:v>-2187752883.009037</c:v>
                </c:pt>
                <c:pt idx="23">
                  <c:v>-8112993349.561142</c:v>
                </c:pt>
                <c:pt idx="24">
                  <c:v>16513372294.695129</c:v>
                </c:pt>
                <c:pt idx="25">
                  <c:v>19570194756.80172</c:v>
                </c:pt>
                <c:pt idx="26">
                  <c:v>-48360696507.8993</c:v>
                </c:pt>
                <c:pt idx="27">
                  <c:v>1123164949.447041</c:v>
                </c:pt>
                <c:pt idx="28">
                  <c:v>-19260581339.441231</c:v>
                </c:pt>
                <c:pt idx="29">
                  <c:v>1524813838.5323031</c:v>
                </c:pt>
                <c:pt idx="30">
                  <c:v>-4429529016.5440941</c:v>
                </c:pt>
                <c:pt idx="31">
                  <c:v>-12525445733.16852</c:v>
                </c:pt>
                <c:pt idx="32">
                  <c:v>-12711500448.285231</c:v>
                </c:pt>
                <c:pt idx="33">
                  <c:v>-20112391450.914089</c:v>
                </c:pt>
                <c:pt idx="34">
                  <c:v>3990149984.2803731</c:v>
                </c:pt>
                <c:pt idx="35">
                  <c:v>-16226994802.313101</c:v>
                </c:pt>
                <c:pt idx="36">
                  <c:v>-3853420070.7399979</c:v>
                </c:pt>
                <c:pt idx="37">
                  <c:v>-10582092846.67104</c:v>
                </c:pt>
                <c:pt idx="38">
                  <c:v>3521930679.4482059</c:v>
                </c:pt>
                <c:pt idx="39">
                  <c:v>-4609964591.4731369</c:v>
                </c:pt>
                <c:pt idx="40">
                  <c:v>-357521607.973423</c:v>
                </c:pt>
                <c:pt idx="41">
                  <c:v>4425943900.6999893</c:v>
                </c:pt>
                <c:pt idx="42">
                  <c:v>3019474346.599998</c:v>
                </c:pt>
                <c:pt idx="43">
                  <c:v>-4292719275.099997</c:v>
                </c:pt>
                <c:pt idx="44">
                  <c:v>16861501894.35454</c:v>
                </c:pt>
                <c:pt idx="45">
                  <c:v>-12236793129.144409</c:v>
                </c:pt>
                <c:pt idx="46">
                  <c:v>10925660293.57999</c:v>
                </c:pt>
                <c:pt idx="47">
                  <c:v>-926101685.30000687</c:v>
                </c:pt>
                <c:pt idx="48">
                  <c:v>-13503965317.900009</c:v>
                </c:pt>
                <c:pt idx="49">
                  <c:v>2017025747.080009</c:v>
                </c:pt>
                <c:pt idx="50">
                  <c:v>9030066065.3200054</c:v>
                </c:pt>
                <c:pt idx="51">
                  <c:v>7745336463.9999933</c:v>
                </c:pt>
                <c:pt idx="52">
                  <c:v>20500877761.70002</c:v>
                </c:pt>
                <c:pt idx="53">
                  <c:v>-2712231442.7999949</c:v>
                </c:pt>
                <c:pt idx="54">
                  <c:v>5655288387.2000008</c:v>
                </c:pt>
                <c:pt idx="55">
                  <c:v>1135134498.0000041</c:v>
                </c:pt>
                <c:pt idx="56">
                  <c:v>-1245445976.8000071</c:v>
                </c:pt>
                <c:pt idx="57">
                  <c:v>479180064.30000311</c:v>
                </c:pt>
                <c:pt idx="58">
                  <c:v>6088743840.8648987</c:v>
                </c:pt>
                <c:pt idx="59">
                  <c:v>-1420107983.8999979</c:v>
                </c:pt>
                <c:pt idx="60">
                  <c:v>20039038883.799999</c:v>
                </c:pt>
                <c:pt idx="61">
                  <c:v>-1842359263.3999939</c:v>
                </c:pt>
                <c:pt idx="62">
                  <c:v>5882909164.5119934</c:v>
                </c:pt>
                <c:pt idx="63">
                  <c:v>4481212093.1000099</c:v>
                </c:pt>
                <c:pt idx="64">
                  <c:v>4611670927.9000053</c:v>
                </c:pt>
                <c:pt idx="65">
                  <c:v>18517471137.220009</c:v>
                </c:pt>
                <c:pt idx="66">
                  <c:v>-1794932218.899997</c:v>
                </c:pt>
                <c:pt idx="67">
                  <c:v>15756572323.04785</c:v>
                </c:pt>
                <c:pt idx="68">
                  <c:v>12314651710.483891</c:v>
                </c:pt>
                <c:pt idx="69">
                  <c:v>928575933.17700195</c:v>
                </c:pt>
                <c:pt idx="70">
                  <c:v>16903249061.74</c:v>
                </c:pt>
                <c:pt idx="71">
                  <c:v>1348670847.9199941</c:v>
                </c:pt>
                <c:pt idx="72">
                  <c:v>25937587335.799999</c:v>
                </c:pt>
                <c:pt idx="73">
                  <c:v>19033865611.279991</c:v>
                </c:pt>
                <c:pt idx="74">
                  <c:v>12319729199.399981</c:v>
                </c:pt>
                <c:pt idx="75">
                  <c:v>-1508264339.339993</c:v>
                </c:pt>
                <c:pt idx="76">
                  <c:v>6298195327.5</c:v>
                </c:pt>
                <c:pt idx="77">
                  <c:v>-3259333395.6999931</c:v>
                </c:pt>
                <c:pt idx="78">
                  <c:v>-561270710.19999313</c:v>
                </c:pt>
                <c:pt idx="79">
                  <c:v>7100776065.8999996</c:v>
                </c:pt>
              </c:numCache>
            </c:numRef>
          </c:val>
          <c:smooth val="0"/>
          <c:extLst>
            <c:ext xmlns:c16="http://schemas.microsoft.com/office/drawing/2014/chart" uri="{C3380CC4-5D6E-409C-BE32-E72D297353CC}">
              <c16:uniqueId val="{00000008-F1EE-4B4A-92A4-24441DB44F80}"/>
            </c:ext>
          </c:extLst>
        </c:ser>
        <c:dLbls>
          <c:showLegendKey val="0"/>
          <c:showVal val="0"/>
          <c:showCatName val="0"/>
          <c:showSerName val="0"/>
          <c:showPercent val="0"/>
          <c:showBubbleSize val="0"/>
        </c:dLbls>
        <c:marker val="1"/>
        <c:smooth val="0"/>
        <c:axId val="517726632"/>
        <c:axId val="517737456"/>
      </c:lineChart>
      <c:dateAx>
        <c:axId val="517726632"/>
        <c:scaling>
          <c:orientation val="minMax"/>
        </c:scaling>
        <c:delete val="0"/>
        <c:axPos val="b"/>
        <c:numFmt formatCode="yyyy;@" sourceLinked="0"/>
        <c:majorTickMark val="out"/>
        <c:minorTickMark val="none"/>
        <c:tickLblPos val="low"/>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0"/>
        <c:auto val="1"/>
        <c:lblOffset val="0"/>
        <c:baseTimeUnit val="months"/>
        <c:majorUnit val="12"/>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_-* #\ ##0_-;\-* #\ ##0_-;_-* &quot;-&quot;??_-;_-@_-" sourceLinked="1"/>
        <c:majorTickMark val="none"/>
        <c:minorTickMark val="none"/>
        <c:tickLblPos val="nextTo"/>
        <c:spPr>
          <a:noFill/>
          <a:ln w="9525">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between"/>
        <c:dispUnits>
          <c:builtInUnit val="billions"/>
          <c:dispUnitsLbl>
            <c:spPr>
              <a:noFill/>
              <a:ln>
                <a:noFill/>
              </a:ln>
              <a:effectLst/>
            </c:spPr>
            <c:txPr>
              <a:bodyPr rot="-5400000" spcFirstLastPara="1" vertOverflow="ellipsis" vert="horz" wrap="square" anchor="ctr" anchorCtr="1"/>
              <a:lstStyle/>
              <a:p>
                <a:pPr>
                  <a:defRPr sz="16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v-SE"/>
              </a:p>
            </c:txPr>
          </c:dispUnitsLbl>
        </c:dispUnits>
      </c:valAx>
      <c:spPr>
        <a:noFill/>
        <a:ln w="9525">
          <a:solidFill>
            <a:srgbClr val="A4A4A4"/>
          </a:solidFill>
        </a:ln>
        <a:effectLst/>
      </c:spPr>
    </c:plotArea>
    <c:legend>
      <c:legendPos val="b"/>
      <c:legendEntry>
        <c:idx val="4"/>
        <c:delete val="1"/>
      </c:legendEntry>
      <c:legendEntry>
        <c:idx val="5"/>
        <c:delete val="1"/>
      </c:legendEntry>
      <c:legendEntry>
        <c:idx val="6"/>
        <c:delete val="1"/>
      </c:legendEntry>
      <c:legendEntry>
        <c:idx val="7"/>
        <c:delete val="1"/>
      </c:legendEntry>
      <c:legendEntry>
        <c:idx val="8"/>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Entry>
      <c:layout>
        <c:manualLayout>
          <c:xMode val="edge"/>
          <c:yMode val="edge"/>
          <c:x val="1.0524870964149658E-2"/>
          <c:y val="0.88661953076463063"/>
          <c:w val="0.97990039701346432"/>
          <c:h val="0.11110736199652171"/>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6576730418943536E-2"/>
          <c:y val="6.0319865319865308E-2"/>
          <c:w val="0.94310906193078325"/>
          <c:h val="0.75347822943208753"/>
        </c:manualLayout>
      </c:layout>
      <c:lineChart>
        <c:grouping val="standard"/>
        <c:varyColors val="0"/>
        <c:ser>
          <c:idx val="0"/>
          <c:order val="0"/>
          <c:tx>
            <c:strRef>
              <c:f>'5.'!$B$8</c:f>
              <c:strCache>
                <c:ptCount val="1"/>
                <c:pt idx="0">
                  <c:v>Låneskulder som andel av disponibla inkomster (vänster axel)</c:v>
                </c:pt>
              </c:strCache>
            </c:strRef>
          </c:tx>
          <c:spPr>
            <a:ln w="38100" cap="sq">
              <a:solidFill>
                <a:srgbClr val="006A7D"/>
              </a:solidFill>
              <a:prstDash val="solid"/>
              <a:round/>
            </a:ln>
            <a:effectLst/>
          </c:spPr>
          <c:marker>
            <c:symbol val="none"/>
          </c:marker>
          <c:cat>
            <c:numRef>
              <c:f>'5.'!$A$9:$A$106</c:f>
              <c:numCache>
                <c:formatCode>m/d/yyyy</c:formatCode>
                <c:ptCount val="98"/>
                <c:pt idx="0">
                  <c:v>36600</c:v>
                </c:pt>
                <c:pt idx="1">
                  <c:v>36692</c:v>
                </c:pt>
                <c:pt idx="2">
                  <c:v>36784</c:v>
                </c:pt>
                <c:pt idx="3">
                  <c:v>36875</c:v>
                </c:pt>
                <c:pt idx="4">
                  <c:v>36965</c:v>
                </c:pt>
                <c:pt idx="5">
                  <c:v>37057</c:v>
                </c:pt>
                <c:pt idx="6">
                  <c:v>37149</c:v>
                </c:pt>
                <c:pt idx="7">
                  <c:v>37240</c:v>
                </c:pt>
                <c:pt idx="8">
                  <c:v>37330</c:v>
                </c:pt>
                <c:pt idx="9">
                  <c:v>37422</c:v>
                </c:pt>
                <c:pt idx="10">
                  <c:v>37514</c:v>
                </c:pt>
                <c:pt idx="11">
                  <c:v>37605</c:v>
                </c:pt>
                <c:pt idx="12">
                  <c:v>37695</c:v>
                </c:pt>
                <c:pt idx="13">
                  <c:v>37787</c:v>
                </c:pt>
                <c:pt idx="14">
                  <c:v>37879</c:v>
                </c:pt>
                <c:pt idx="15">
                  <c:v>37970</c:v>
                </c:pt>
                <c:pt idx="16">
                  <c:v>38061</c:v>
                </c:pt>
                <c:pt idx="17">
                  <c:v>38153</c:v>
                </c:pt>
                <c:pt idx="18">
                  <c:v>38245</c:v>
                </c:pt>
                <c:pt idx="19">
                  <c:v>38336</c:v>
                </c:pt>
                <c:pt idx="20">
                  <c:v>38426</c:v>
                </c:pt>
                <c:pt idx="21">
                  <c:v>38518</c:v>
                </c:pt>
                <c:pt idx="22">
                  <c:v>38610</c:v>
                </c:pt>
                <c:pt idx="23">
                  <c:v>38701</c:v>
                </c:pt>
                <c:pt idx="24">
                  <c:v>38791</c:v>
                </c:pt>
                <c:pt idx="25">
                  <c:v>38883</c:v>
                </c:pt>
                <c:pt idx="26">
                  <c:v>38975</c:v>
                </c:pt>
                <c:pt idx="27">
                  <c:v>39066</c:v>
                </c:pt>
                <c:pt idx="28">
                  <c:v>39156</c:v>
                </c:pt>
                <c:pt idx="29">
                  <c:v>39248</c:v>
                </c:pt>
                <c:pt idx="30">
                  <c:v>39340</c:v>
                </c:pt>
                <c:pt idx="31">
                  <c:v>39431</c:v>
                </c:pt>
                <c:pt idx="32">
                  <c:v>39522</c:v>
                </c:pt>
                <c:pt idx="33">
                  <c:v>39614</c:v>
                </c:pt>
                <c:pt idx="34">
                  <c:v>39706</c:v>
                </c:pt>
                <c:pt idx="35">
                  <c:v>39797</c:v>
                </c:pt>
                <c:pt idx="36">
                  <c:v>39887</c:v>
                </c:pt>
                <c:pt idx="37">
                  <c:v>39979</c:v>
                </c:pt>
                <c:pt idx="38">
                  <c:v>40071</c:v>
                </c:pt>
                <c:pt idx="39">
                  <c:v>40162</c:v>
                </c:pt>
                <c:pt idx="40">
                  <c:v>40252</c:v>
                </c:pt>
                <c:pt idx="41">
                  <c:v>40344</c:v>
                </c:pt>
                <c:pt idx="42">
                  <c:v>40436</c:v>
                </c:pt>
                <c:pt idx="43">
                  <c:v>40527</c:v>
                </c:pt>
                <c:pt idx="44">
                  <c:v>40617</c:v>
                </c:pt>
                <c:pt idx="45">
                  <c:v>40709</c:v>
                </c:pt>
                <c:pt idx="46">
                  <c:v>40801</c:v>
                </c:pt>
                <c:pt idx="47">
                  <c:v>40892</c:v>
                </c:pt>
                <c:pt idx="48">
                  <c:v>40983</c:v>
                </c:pt>
                <c:pt idx="49">
                  <c:v>41075</c:v>
                </c:pt>
                <c:pt idx="50">
                  <c:v>41167</c:v>
                </c:pt>
                <c:pt idx="51">
                  <c:v>41258</c:v>
                </c:pt>
                <c:pt idx="52">
                  <c:v>41348</c:v>
                </c:pt>
                <c:pt idx="53">
                  <c:v>41440</c:v>
                </c:pt>
                <c:pt idx="54">
                  <c:v>41532</c:v>
                </c:pt>
                <c:pt idx="55">
                  <c:v>41623</c:v>
                </c:pt>
                <c:pt idx="56">
                  <c:v>41713</c:v>
                </c:pt>
                <c:pt idx="57">
                  <c:v>41805</c:v>
                </c:pt>
                <c:pt idx="58">
                  <c:v>41897</c:v>
                </c:pt>
                <c:pt idx="59">
                  <c:v>41988</c:v>
                </c:pt>
                <c:pt idx="60">
                  <c:v>42078</c:v>
                </c:pt>
                <c:pt idx="61">
                  <c:v>42170</c:v>
                </c:pt>
                <c:pt idx="62">
                  <c:v>42262</c:v>
                </c:pt>
                <c:pt idx="63">
                  <c:v>42353</c:v>
                </c:pt>
                <c:pt idx="64">
                  <c:v>42444</c:v>
                </c:pt>
                <c:pt idx="65">
                  <c:v>42536</c:v>
                </c:pt>
                <c:pt idx="66">
                  <c:v>42628</c:v>
                </c:pt>
                <c:pt idx="67">
                  <c:v>42719</c:v>
                </c:pt>
                <c:pt idx="68">
                  <c:v>42809</c:v>
                </c:pt>
                <c:pt idx="69">
                  <c:v>42901</c:v>
                </c:pt>
                <c:pt idx="70">
                  <c:v>42993</c:v>
                </c:pt>
                <c:pt idx="71">
                  <c:v>43084</c:v>
                </c:pt>
                <c:pt idx="72">
                  <c:v>43174</c:v>
                </c:pt>
                <c:pt idx="73">
                  <c:v>43266</c:v>
                </c:pt>
                <c:pt idx="74">
                  <c:v>43358</c:v>
                </c:pt>
                <c:pt idx="75">
                  <c:v>43449</c:v>
                </c:pt>
                <c:pt idx="76">
                  <c:v>43539</c:v>
                </c:pt>
                <c:pt idx="77">
                  <c:v>43631</c:v>
                </c:pt>
                <c:pt idx="78">
                  <c:v>43723</c:v>
                </c:pt>
                <c:pt idx="79">
                  <c:v>43814</c:v>
                </c:pt>
                <c:pt idx="80">
                  <c:v>43905</c:v>
                </c:pt>
                <c:pt idx="81">
                  <c:v>43997</c:v>
                </c:pt>
                <c:pt idx="82">
                  <c:v>44089</c:v>
                </c:pt>
                <c:pt idx="83">
                  <c:v>44180</c:v>
                </c:pt>
                <c:pt idx="84">
                  <c:v>44270</c:v>
                </c:pt>
                <c:pt idx="85">
                  <c:v>44362</c:v>
                </c:pt>
                <c:pt idx="86">
                  <c:v>44454</c:v>
                </c:pt>
                <c:pt idx="87">
                  <c:v>44545</c:v>
                </c:pt>
                <c:pt idx="88">
                  <c:v>44635</c:v>
                </c:pt>
                <c:pt idx="89">
                  <c:v>44727</c:v>
                </c:pt>
                <c:pt idx="90">
                  <c:v>44819</c:v>
                </c:pt>
                <c:pt idx="91">
                  <c:v>44910</c:v>
                </c:pt>
                <c:pt idx="92">
                  <c:v>45000</c:v>
                </c:pt>
                <c:pt idx="93">
                  <c:v>45092</c:v>
                </c:pt>
                <c:pt idx="94">
                  <c:v>45184</c:v>
                </c:pt>
                <c:pt idx="95">
                  <c:v>45275</c:v>
                </c:pt>
                <c:pt idx="96">
                  <c:v>45366</c:v>
                </c:pt>
                <c:pt idx="97">
                  <c:v>45458</c:v>
                </c:pt>
              </c:numCache>
            </c:numRef>
          </c:cat>
          <c:val>
            <c:numRef>
              <c:f>'5.'!$B$9:$B$106</c:f>
              <c:numCache>
                <c:formatCode>0\.0</c:formatCode>
                <c:ptCount val="98"/>
                <c:pt idx="0">
                  <c:v>106.8</c:v>
                </c:pt>
                <c:pt idx="1">
                  <c:v>108.8</c:v>
                </c:pt>
                <c:pt idx="2">
                  <c:v>109.3</c:v>
                </c:pt>
                <c:pt idx="3">
                  <c:v>110.3</c:v>
                </c:pt>
                <c:pt idx="4">
                  <c:v>109.9</c:v>
                </c:pt>
                <c:pt idx="5">
                  <c:v>110.1</c:v>
                </c:pt>
                <c:pt idx="6">
                  <c:v>110</c:v>
                </c:pt>
                <c:pt idx="7">
                  <c:v>110.3</c:v>
                </c:pt>
                <c:pt idx="8">
                  <c:v>110.5</c:v>
                </c:pt>
                <c:pt idx="9">
                  <c:v>111.1</c:v>
                </c:pt>
                <c:pt idx="10">
                  <c:v>112</c:v>
                </c:pt>
                <c:pt idx="11">
                  <c:v>113.5</c:v>
                </c:pt>
                <c:pt idx="12">
                  <c:v>114.6</c:v>
                </c:pt>
                <c:pt idx="13">
                  <c:v>116.3</c:v>
                </c:pt>
                <c:pt idx="14">
                  <c:v>117.8</c:v>
                </c:pt>
                <c:pt idx="15">
                  <c:v>120.2</c:v>
                </c:pt>
                <c:pt idx="16">
                  <c:v>122.1</c:v>
                </c:pt>
                <c:pt idx="17">
                  <c:v>125.5</c:v>
                </c:pt>
                <c:pt idx="18">
                  <c:v>127.5</c:v>
                </c:pt>
                <c:pt idx="19">
                  <c:v>130.6</c:v>
                </c:pt>
                <c:pt idx="20">
                  <c:v>132.30000000000001</c:v>
                </c:pt>
                <c:pt idx="21">
                  <c:v>134</c:v>
                </c:pt>
                <c:pt idx="22">
                  <c:v>137</c:v>
                </c:pt>
                <c:pt idx="23">
                  <c:v>139.30000000000001</c:v>
                </c:pt>
                <c:pt idx="24">
                  <c:v>140.30000000000001</c:v>
                </c:pt>
                <c:pt idx="25">
                  <c:v>141.5</c:v>
                </c:pt>
                <c:pt idx="26">
                  <c:v>143.1</c:v>
                </c:pt>
                <c:pt idx="27">
                  <c:v>145.19999999999999</c:v>
                </c:pt>
                <c:pt idx="28">
                  <c:v>145.1</c:v>
                </c:pt>
                <c:pt idx="29">
                  <c:v>144.69999999999999</c:v>
                </c:pt>
                <c:pt idx="30">
                  <c:v>145.9</c:v>
                </c:pt>
                <c:pt idx="31">
                  <c:v>148</c:v>
                </c:pt>
                <c:pt idx="32">
                  <c:v>149.19999999999999</c:v>
                </c:pt>
                <c:pt idx="33">
                  <c:v>149.80000000000001</c:v>
                </c:pt>
                <c:pt idx="34">
                  <c:v>150</c:v>
                </c:pt>
                <c:pt idx="35">
                  <c:v>150.6</c:v>
                </c:pt>
                <c:pt idx="36">
                  <c:v>151</c:v>
                </c:pt>
                <c:pt idx="37">
                  <c:v>154</c:v>
                </c:pt>
                <c:pt idx="38">
                  <c:v>155.4</c:v>
                </c:pt>
                <c:pt idx="39">
                  <c:v>157</c:v>
                </c:pt>
                <c:pt idx="40">
                  <c:v>158.1</c:v>
                </c:pt>
                <c:pt idx="41">
                  <c:v>159.9</c:v>
                </c:pt>
                <c:pt idx="42">
                  <c:v>161.4</c:v>
                </c:pt>
                <c:pt idx="43">
                  <c:v>161.80000000000001</c:v>
                </c:pt>
                <c:pt idx="44">
                  <c:v>161.6</c:v>
                </c:pt>
                <c:pt idx="45">
                  <c:v>161.19999999999999</c:v>
                </c:pt>
                <c:pt idx="46">
                  <c:v>161.19999999999999</c:v>
                </c:pt>
                <c:pt idx="47">
                  <c:v>161.9</c:v>
                </c:pt>
                <c:pt idx="48">
                  <c:v>162</c:v>
                </c:pt>
                <c:pt idx="49">
                  <c:v>161.5</c:v>
                </c:pt>
                <c:pt idx="50">
                  <c:v>161.6</c:v>
                </c:pt>
                <c:pt idx="51">
                  <c:v>161.19999999999999</c:v>
                </c:pt>
                <c:pt idx="52">
                  <c:v>160.80000000000001</c:v>
                </c:pt>
                <c:pt idx="53">
                  <c:v>162.69999999999999</c:v>
                </c:pt>
                <c:pt idx="54">
                  <c:v>163.30000000000001</c:v>
                </c:pt>
                <c:pt idx="55">
                  <c:v>164</c:v>
                </c:pt>
                <c:pt idx="56">
                  <c:v>164.8</c:v>
                </c:pt>
                <c:pt idx="57">
                  <c:v>165</c:v>
                </c:pt>
                <c:pt idx="58">
                  <c:v>165.9</c:v>
                </c:pt>
                <c:pt idx="59">
                  <c:v>167.4</c:v>
                </c:pt>
                <c:pt idx="60">
                  <c:v>168.5</c:v>
                </c:pt>
                <c:pt idx="61">
                  <c:v>169.3</c:v>
                </c:pt>
                <c:pt idx="62">
                  <c:v>171.2</c:v>
                </c:pt>
                <c:pt idx="63">
                  <c:v>173.2</c:v>
                </c:pt>
                <c:pt idx="64">
                  <c:v>174.6</c:v>
                </c:pt>
                <c:pt idx="65">
                  <c:v>176.5</c:v>
                </c:pt>
                <c:pt idx="66">
                  <c:v>177.9</c:v>
                </c:pt>
                <c:pt idx="67">
                  <c:v>179</c:v>
                </c:pt>
                <c:pt idx="68">
                  <c:v>181.4</c:v>
                </c:pt>
                <c:pt idx="69">
                  <c:v>182</c:v>
                </c:pt>
                <c:pt idx="70">
                  <c:v>183.2</c:v>
                </c:pt>
                <c:pt idx="71">
                  <c:v>183.3</c:v>
                </c:pt>
                <c:pt idx="72">
                  <c:v>181.7</c:v>
                </c:pt>
                <c:pt idx="73">
                  <c:v>185.5</c:v>
                </c:pt>
                <c:pt idx="74">
                  <c:v>185.2</c:v>
                </c:pt>
                <c:pt idx="75">
                  <c:v>185.4</c:v>
                </c:pt>
                <c:pt idx="76">
                  <c:v>185.3</c:v>
                </c:pt>
                <c:pt idx="77">
                  <c:v>185.5</c:v>
                </c:pt>
                <c:pt idx="78">
                  <c:v>185.6</c:v>
                </c:pt>
                <c:pt idx="79">
                  <c:v>186.1</c:v>
                </c:pt>
                <c:pt idx="80">
                  <c:v>187</c:v>
                </c:pt>
                <c:pt idx="81">
                  <c:v>192.5</c:v>
                </c:pt>
                <c:pt idx="82">
                  <c:v>194.6</c:v>
                </c:pt>
                <c:pt idx="83">
                  <c:v>196.7</c:v>
                </c:pt>
                <c:pt idx="84">
                  <c:v>196.9</c:v>
                </c:pt>
                <c:pt idx="85">
                  <c:v>196.2</c:v>
                </c:pt>
                <c:pt idx="86">
                  <c:v>196.9</c:v>
                </c:pt>
                <c:pt idx="87">
                  <c:v>197.4</c:v>
                </c:pt>
                <c:pt idx="88">
                  <c:v>196.7</c:v>
                </c:pt>
                <c:pt idx="89">
                  <c:v>195.4</c:v>
                </c:pt>
                <c:pt idx="90">
                  <c:v>193.9</c:v>
                </c:pt>
                <c:pt idx="91">
                  <c:v>190.7</c:v>
                </c:pt>
                <c:pt idx="92">
                  <c:v>187.7</c:v>
                </c:pt>
                <c:pt idx="93">
                  <c:v>185</c:v>
                </c:pt>
                <c:pt idx="94">
                  <c:v>182.5</c:v>
                </c:pt>
                <c:pt idx="95">
                  <c:v>181.2</c:v>
                </c:pt>
                <c:pt idx="96" formatCode="General">
                  <c:v>179.9</c:v>
                </c:pt>
                <c:pt idx="97" formatCode="General">
                  <c:v>178.4</c:v>
                </c:pt>
              </c:numCache>
            </c:numRef>
          </c:val>
          <c:smooth val="0"/>
          <c:extLst>
            <c:ext xmlns:c16="http://schemas.microsoft.com/office/drawing/2014/chart" uri="{C3380CC4-5D6E-409C-BE32-E72D297353CC}">
              <c16:uniqueId val="{00000000-3257-421F-971E-45D9FB534086}"/>
            </c:ext>
          </c:extLst>
        </c:ser>
        <c:dLbls>
          <c:showLegendKey val="0"/>
          <c:showVal val="0"/>
          <c:showCatName val="0"/>
          <c:showSerName val="0"/>
          <c:showPercent val="0"/>
          <c:showBubbleSize val="0"/>
        </c:dLbls>
        <c:marker val="1"/>
        <c:smooth val="0"/>
        <c:axId val="517726632"/>
        <c:axId val="517737456"/>
      </c:lineChart>
      <c:lineChart>
        <c:grouping val="standard"/>
        <c:varyColors val="0"/>
        <c:ser>
          <c:idx val="1"/>
          <c:order val="1"/>
          <c:tx>
            <c:strRef>
              <c:f>'5.'!$C$8</c:f>
              <c:strCache>
                <c:ptCount val="1"/>
                <c:pt idx="0">
                  <c:v>Ränteutgifter som andel av disponibla inkomster (höger axel)</c:v>
                </c:pt>
              </c:strCache>
            </c:strRef>
          </c:tx>
          <c:spPr>
            <a:ln w="38100" cap="sq">
              <a:solidFill>
                <a:srgbClr val="F8971D"/>
              </a:solidFill>
              <a:prstDash val="solid"/>
              <a:round/>
            </a:ln>
            <a:effectLst/>
          </c:spPr>
          <c:marker>
            <c:symbol val="none"/>
          </c:marker>
          <c:cat>
            <c:numRef>
              <c:f>'5.'!$A$9:$A$106</c:f>
              <c:numCache>
                <c:formatCode>m/d/yyyy</c:formatCode>
                <c:ptCount val="98"/>
                <c:pt idx="0">
                  <c:v>36600</c:v>
                </c:pt>
                <c:pt idx="1">
                  <c:v>36692</c:v>
                </c:pt>
                <c:pt idx="2">
                  <c:v>36784</c:v>
                </c:pt>
                <c:pt idx="3">
                  <c:v>36875</c:v>
                </c:pt>
                <c:pt idx="4">
                  <c:v>36965</c:v>
                </c:pt>
                <c:pt idx="5">
                  <c:v>37057</c:v>
                </c:pt>
                <c:pt idx="6">
                  <c:v>37149</c:v>
                </c:pt>
                <c:pt idx="7">
                  <c:v>37240</c:v>
                </c:pt>
                <c:pt idx="8">
                  <c:v>37330</c:v>
                </c:pt>
                <c:pt idx="9">
                  <c:v>37422</c:v>
                </c:pt>
                <c:pt idx="10">
                  <c:v>37514</c:v>
                </c:pt>
                <c:pt idx="11">
                  <c:v>37605</c:v>
                </c:pt>
                <c:pt idx="12">
                  <c:v>37695</c:v>
                </c:pt>
                <c:pt idx="13">
                  <c:v>37787</c:v>
                </c:pt>
                <c:pt idx="14">
                  <c:v>37879</c:v>
                </c:pt>
                <c:pt idx="15">
                  <c:v>37970</c:v>
                </c:pt>
                <c:pt idx="16">
                  <c:v>38061</c:v>
                </c:pt>
                <c:pt idx="17">
                  <c:v>38153</c:v>
                </c:pt>
                <c:pt idx="18">
                  <c:v>38245</c:v>
                </c:pt>
                <c:pt idx="19">
                  <c:v>38336</c:v>
                </c:pt>
                <c:pt idx="20">
                  <c:v>38426</c:v>
                </c:pt>
                <c:pt idx="21">
                  <c:v>38518</c:v>
                </c:pt>
                <c:pt idx="22">
                  <c:v>38610</c:v>
                </c:pt>
                <c:pt idx="23">
                  <c:v>38701</c:v>
                </c:pt>
                <c:pt idx="24">
                  <c:v>38791</c:v>
                </c:pt>
                <c:pt idx="25">
                  <c:v>38883</c:v>
                </c:pt>
                <c:pt idx="26">
                  <c:v>38975</c:v>
                </c:pt>
                <c:pt idx="27">
                  <c:v>39066</c:v>
                </c:pt>
                <c:pt idx="28">
                  <c:v>39156</c:v>
                </c:pt>
                <c:pt idx="29">
                  <c:v>39248</c:v>
                </c:pt>
                <c:pt idx="30">
                  <c:v>39340</c:v>
                </c:pt>
                <c:pt idx="31">
                  <c:v>39431</c:v>
                </c:pt>
                <c:pt idx="32">
                  <c:v>39522</c:v>
                </c:pt>
                <c:pt idx="33">
                  <c:v>39614</c:v>
                </c:pt>
                <c:pt idx="34">
                  <c:v>39706</c:v>
                </c:pt>
                <c:pt idx="35">
                  <c:v>39797</c:v>
                </c:pt>
                <c:pt idx="36">
                  <c:v>39887</c:v>
                </c:pt>
                <c:pt idx="37">
                  <c:v>39979</c:v>
                </c:pt>
                <c:pt idx="38">
                  <c:v>40071</c:v>
                </c:pt>
                <c:pt idx="39">
                  <c:v>40162</c:v>
                </c:pt>
                <c:pt idx="40">
                  <c:v>40252</c:v>
                </c:pt>
                <c:pt idx="41">
                  <c:v>40344</c:v>
                </c:pt>
                <c:pt idx="42">
                  <c:v>40436</c:v>
                </c:pt>
                <c:pt idx="43">
                  <c:v>40527</c:v>
                </c:pt>
                <c:pt idx="44">
                  <c:v>40617</c:v>
                </c:pt>
                <c:pt idx="45">
                  <c:v>40709</c:v>
                </c:pt>
                <c:pt idx="46">
                  <c:v>40801</c:v>
                </c:pt>
                <c:pt idx="47">
                  <c:v>40892</c:v>
                </c:pt>
                <c:pt idx="48">
                  <c:v>40983</c:v>
                </c:pt>
                <c:pt idx="49">
                  <c:v>41075</c:v>
                </c:pt>
                <c:pt idx="50">
                  <c:v>41167</c:v>
                </c:pt>
                <c:pt idx="51">
                  <c:v>41258</c:v>
                </c:pt>
                <c:pt idx="52">
                  <c:v>41348</c:v>
                </c:pt>
                <c:pt idx="53">
                  <c:v>41440</c:v>
                </c:pt>
                <c:pt idx="54">
                  <c:v>41532</c:v>
                </c:pt>
                <c:pt idx="55">
                  <c:v>41623</c:v>
                </c:pt>
                <c:pt idx="56">
                  <c:v>41713</c:v>
                </c:pt>
                <c:pt idx="57">
                  <c:v>41805</c:v>
                </c:pt>
                <c:pt idx="58">
                  <c:v>41897</c:v>
                </c:pt>
                <c:pt idx="59">
                  <c:v>41988</c:v>
                </c:pt>
                <c:pt idx="60">
                  <c:v>42078</c:v>
                </c:pt>
                <c:pt idx="61">
                  <c:v>42170</c:v>
                </c:pt>
                <c:pt idx="62">
                  <c:v>42262</c:v>
                </c:pt>
                <c:pt idx="63">
                  <c:v>42353</c:v>
                </c:pt>
                <c:pt idx="64">
                  <c:v>42444</c:v>
                </c:pt>
                <c:pt idx="65">
                  <c:v>42536</c:v>
                </c:pt>
                <c:pt idx="66">
                  <c:v>42628</c:v>
                </c:pt>
                <c:pt idx="67">
                  <c:v>42719</c:v>
                </c:pt>
                <c:pt idx="68">
                  <c:v>42809</c:v>
                </c:pt>
                <c:pt idx="69">
                  <c:v>42901</c:v>
                </c:pt>
                <c:pt idx="70">
                  <c:v>42993</c:v>
                </c:pt>
                <c:pt idx="71">
                  <c:v>43084</c:v>
                </c:pt>
                <c:pt idx="72">
                  <c:v>43174</c:v>
                </c:pt>
                <c:pt idx="73">
                  <c:v>43266</c:v>
                </c:pt>
                <c:pt idx="74">
                  <c:v>43358</c:v>
                </c:pt>
                <c:pt idx="75">
                  <c:v>43449</c:v>
                </c:pt>
                <c:pt idx="76">
                  <c:v>43539</c:v>
                </c:pt>
                <c:pt idx="77">
                  <c:v>43631</c:v>
                </c:pt>
                <c:pt idx="78">
                  <c:v>43723</c:v>
                </c:pt>
                <c:pt idx="79">
                  <c:v>43814</c:v>
                </c:pt>
                <c:pt idx="80">
                  <c:v>43905</c:v>
                </c:pt>
                <c:pt idx="81">
                  <c:v>43997</c:v>
                </c:pt>
                <c:pt idx="82">
                  <c:v>44089</c:v>
                </c:pt>
                <c:pt idx="83">
                  <c:v>44180</c:v>
                </c:pt>
                <c:pt idx="84">
                  <c:v>44270</c:v>
                </c:pt>
                <c:pt idx="85">
                  <c:v>44362</c:v>
                </c:pt>
                <c:pt idx="86">
                  <c:v>44454</c:v>
                </c:pt>
                <c:pt idx="87">
                  <c:v>44545</c:v>
                </c:pt>
                <c:pt idx="88">
                  <c:v>44635</c:v>
                </c:pt>
                <c:pt idx="89">
                  <c:v>44727</c:v>
                </c:pt>
                <c:pt idx="90">
                  <c:v>44819</c:v>
                </c:pt>
                <c:pt idx="91">
                  <c:v>44910</c:v>
                </c:pt>
                <c:pt idx="92">
                  <c:v>45000</c:v>
                </c:pt>
                <c:pt idx="93">
                  <c:v>45092</c:v>
                </c:pt>
                <c:pt idx="94">
                  <c:v>45184</c:v>
                </c:pt>
                <c:pt idx="95">
                  <c:v>45275</c:v>
                </c:pt>
                <c:pt idx="96">
                  <c:v>45366</c:v>
                </c:pt>
                <c:pt idx="97">
                  <c:v>45458</c:v>
                </c:pt>
              </c:numCache>
            </c:numRef>
          </c:cat>
          <c:val>
            <c:numRef>
              <c:f>'5.'!$C$9:$C$106</c:f>
              <c:numCache>
                <c:formatCode>0</c:formatCode>
                <c:ptCount val="98"/>
                <c:pt idx="0">
                  <c:v>6.2249999999999996</c:v>
                </c:pt>
                <c:pt idx="1">
                  <c:v>6.3</c:v>
                </c:pt>
                <c:pt idx="2">
                  <c:v>6.2999999999999989</c:v>
                </c:pt>
                <c:pt idx="3">
                  <c:v>6.3000000000000007</c:v>
                </c:pt>
                <c:pt idx="4">
                  <c:v>6.2249999999999996</c:v>
                </c:pt>
                <c:pt idx="5">
                  <c:v>6.1749999999999998</c:v>
                </c:pt>
                <c:pt idx="6">
                  <c:v>6.15</c:v>
                </c:pt>
                <c:pt idx="7">
                  <c:v>6.1000000000000005</c:v>
                </c:pt>
                <c:pt idx="8">
                  <c:v>6.1</c:v>
                </c:pt>
                <c:pt idx="9">
                  <c:v>6.1</c:v>
                </c:pt>
                <c:pt idx="10">
                  <c:v>6.15</c:v>
                </c:pt>
                <c:pt idx="11">
                  <c:v>6.1749999999999998</c:v>
                </c:pt>
                <c:pt idx="12">
                  <c:v>6.2</c:v>
                </c:pt>
                <c:pt idx="13">
                  <c:v>6.125</c:v>
                </c:pt>
                <c:pt idx="14">
                  <c:v>5.9750000000000005</c:v>
                </c:pt>
                <c:pt idx="15">
                  <c:v>5.9</c:v>
                </c:pt>
                <c:pt idx="16">
                  <c:v>5.75</c:v>
                </c:pt>
                <c:pt idx="17">
                  <c:v>5.6749999999999998</c:v>
                </c:pt>
                <c:pt idx="18">
                  <c:v>5.6</c:v>
                </c:pt>
                <c:pt idx="19">
                  <c:v>5.5</c:v>
                </c:pt>
                <c:pt idx="20">
                  <c:v>5.4499999999999993</c:v>
                </c:pt>
                <c:pt idx="21">
                  <c:v>5.35</c:v>
                </c:pt>
                <c:pt idx="22">
                  <c:v>5.2750000000000004</c:v>
                </c:pt>
                <c:pt idx="23">
                  <c:v>5.15</c:v>
                </c:pt>
                <c:pt idx="24">
                  <c:v>5.05</c:v>
                </c:pt>
                <c:pt idx="25">
                  <c:v>5.0250000000000004</c:v>
                </c:pt>
                <c:pt idx="26">
                  <c:v>5.125</c:v>
                </c:pt>
                <c:pt idx="27">
                  <c:v>5.3250000000000002</c:v>
                </c:pt>
                <c:pt idx="28">
                  <c:v>5.6</c:v>
                </c:pt>
                <c:pt idx="29">
                  <c:v>5.8000000000000007</c:v>
                </c:pt>
                <c:pt idx="30">
                  <c:v>6.1</c:v>
                </c:pt>
                <c:pt idx="31">
                  <c:v>6.4249999999999998</c:v>
                </c:pt>
                <c:pt idx="32">
                  <c:v>6.7000000000000011</c:v>
                </c:pt>
                <c:pt idx="33">
                  <c:v>6.9</c:v>
                </c:pt>
                <c:pt idx="34">
                  <c:v>7.2250000000000005</c:v>
                </c:pt>
                <c:pt idx="35">
                  <c:v>7.4749999999999996</c:v>
                </c:pt>
                <c:pt idx="36">
                  <c:v>7.2</c:v>
                </c:pt>
                <c:pt idx="37">
                  <c:v>6.75</c:v>
                </c:pt>
                <c:pt idx="38">
                  <c:v>5.9249999999999998</c:v>
                </c:pt>
                <c:pt idx="39">
                  <c:v>5.0249999999999995</c:v>
                </c:pt>
                <c:pt idx="40">
                  <c:v>4.5500000000000007</c:v>
                </c:pt>
                <c:pt idx="41">
                  <c:v>4.375</c:v>
                </c:pt>
                <c:pt idx="42">
                  <c:v>4.3250000000000002</c:v>
                </c:pt>
                <c:pt idx="43">
                  <c:v>4.4749999999999996</c:v>
                </c:pt>
                <c:pt idx="44">
                  <c:v>4.8500000000000005</c:v>
                </c:pt>
                <c:pt idx="45">
                  <c:v>5.25</c:v>
                </c:pt>
                <c:pt idx="46">
                  <c:v>5.7499999999999991</c:v>
                </c:pt>
                <c:pt idx="47">
                  <c:v>6.1750000000000007</c:v>
                </c:pt>
                <c:pt idx="48">
                  <c:v>6.4249999999999998</c:v>
                </c:pt>
                <c:pt idx="49">
                  <c:v>6.4500000000000011</c:v>
                </c:pt>
                <c:pt idx="50">
                  <c:v>6.4</c:v>
                </c:pt>
                <c:pt idx="51">
                  <c:v>6.1750000000000007</c:v>
                </c:pt>
                <c:pt idx="52">
                  <c:v>5.9</c:v>
                </c:pt>
                <c:pt idx="53">
                  <c:v>5.75</c:v>
                </c:pt>
                <c:pt idx="54">
                  <c:v>5.5250000000000004</c:v>
                </c:pt>
                <c:pt idx="55">
                  <c:v>5.4</c:v>
                </c:pt>
                <c:pt idx="56">
                  <c:v>5.3250000000000002</c:v>
                </c:pt>
                <c:pt idx="57">
                  <c:v>5.2249999999999996</c:v>
                </c:pt>
                <c:pt idx="58">
                  <c:v>5.125</c:v>
                </c:pt>
                <c:pt idx="59">
                  <c:v>4.9749999999999996</c:v>
                </c:pt>
                <c:pt idx="60">
                  <c:v>4.7750000000000004</c:v>
                </c:pt>
                <c:pt idx="61">
                  <c:v>4.55</c:v>
                </c:pt>
                <c:pt idx="62">
                  <c:v>4.3250000000000002</c:v>
                </c:pt>
                <c:pt idx="63">
                  <c:v>4.125</c:v>
                </c:pt>
                <c:pt idx="64">
                  <c:v>3.9249999999999998</c:v>
                </c:pt>
                <c:pt idx="65">
                  <c:v>3.8499999999999996</c:v>
                </c:pt>
                <c:pt idx="66">
                  <c:v>3.8</c:v>
                </c:pt>
                <c:pt idx="67">
                  <c:v>3.7500000000000004</c:v>
                </c:pt>
                <c:pt idx="68">
                  <c:v>3.7750000000000004</c:v>
                </c:pt>
                <c:pt idx="69">
                  <c:v>3.75</c:v>
                </c:pt>
                <c:pt idx="70">
                  <c:v>3.7250000000000001</c:v>
                </c:pt>
                <c:pt idx="71">
                  <c:v>3.7250000000000001</c:v>
                </c:pt>
                <c:pt idx="72">
                  <c:v>3.6749999999999998</c:v>
                </c:pt>
                <c:pt idx="73">
                  <c:v>3.7250000000000001</c:v>
                </c:pt>
                <c:pt idx="74">
                  <c:v>3.6999999999999997</c:v>
                </c:pt>
                <c:pt idx="75">
                  <c:v>3.6500000000000004</c:v>
                </c:pt>
                <c:pt idx="76">
                  <c:v>3.6500000000000004</c:v>
                </c:pt>
                <c:pt idx="77">
                  <c:v>3.6749999999999998</c:v>
                </c:pt>
                <c:pt idx="78">
                  <c:v>3.7249999999999996</c:v>
                </c:pt>
                <c:pt idx="79">
                  <c:v>3.7750000000000004</c:v>
                </c:pt>
                <c:pt idx="80">
                  <c:v>3.8000000000000003</c:v>
                </c:pt>
                <c:pt idx="81">
                  <c:v>3.9</c:v>
                </c:pt>
                <c:pt idx="82">
                  <c:v>3.95</c:v>
                </c:pt>
                <c:pt idx="83">
                  <c:v>3.9750000000000001</c:v>
                </c:pt>
                <c:pt idx="84">
                  <c:v>3.95</c:v>
                </c:pt>
                <c:pt idx="85">
                  <c:v>3.8499999999999996</c:v>
                </c:pt>
                <c:pt idx="86">
                  <c:v>3.7749999999999999</c:v>
                </c:pt>
                <c:pt idx="87">
                  <c:v>3.7</c:v>
                </c:pt>
                <c:pt idx="88">
                  <c:v>3.6</c:v>
                </c:pt>
                <c:pt idx="89">
                  <c:v>3.5749999999999997</c:v>
                </c:pt>
                <c:pt idx="90">
                  <c:v>3.7249999999999996</c:v>
                </c:pt>
                <c:pt idx="91">
                  <c:v>4.0999999999999996</c:v>
                </c:pt>
                <c:pt idx="92">
                  <c:v>4.7250000000000005</c:v>
                </c:pt>
                <c:pt idx="93">
                  <c:v>5.4</c:v>
                </c:pt>
                <c:pt idx="94">
                  <c:v>6.1499999999999995</c:v>
                </c:pt>
                <c:pt idx="95">
                  <c:v>6.8249999999999993</c:v>
                </c:pt>
                <c:pt idx="96">
                  <c:v>7.35</c:v>
                </c:pt>
                <c:pt idx="97">
                  <c:v>7.6750000000000007</c:v>
                </c:pt>
              </c:numCache>
            </c:numRef>
          </c:val>
          <c:smooth val="0"/>
          <c:extLst>
            <c:ext xmlns:c16="http://schemas.microsoft.com/office/drawing/2014/chart" uri="{C3380CC4-5D6E-409C-BE32-E72D297353CC}">
              <c16:uniqueId val="{00000001-3257-421F-971E-45D9FB534086}"/>
            </c:ext>
          </c:extLst>
        </c:ser>
        <c:dLbls>
          <c:showLegendKey val="0"/>
          <c:showVal val="0"/>
          <c:showCatName val="0"/>
          <c:showSerName val="0"/>
          <c:showPercent val="0"/>
          <c:showBubbleSize val="0"/>
        </c:dLbls>
        <c:marker val="1"/>
        <c:smooth val="0"/>
        <c:axId val="1082703968"/>
        <c:axId val="685447552"/>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36"/>
        <c:majorTimeUnit val="months"/>
      </c:dateAx>
      <c:valAx>
        <c:axId val="517737456"/>
        <c:scaling>
          <c:orientation val="minMax"/>
          <c:max val="200"/>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majorUnit val="40"/>
      </c:valAx>
      <c:valAx>
        <c:axId val="685447552"/>
        <c:scaling>
          <c:orientation val="minMax"/>
          <c:max val="10"/>
        </c:scaling>
        <c:delete val="0"/>
        <c:axPos val="r"/>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1082703968"/>
        <c:crosses val="max"/>
        <c:crossBetween val="between"/>
        <c:majorUnit val="2"/>
      </c:valAx>
      <c:dateAx>
        <c:axId val="1082703968"/>
        <c:scaling>
          <c:orientation val="minMax"/>
        </c:scaling>
        <c:delete val="1"/>
        <c:axPos val="b"/>
        <c:numFmt formatCode="m/d/yyyy" sourceLinked="1"/>
        <c:majorTickMark val="out"/>
        <c:minorTickMark val="none"/>
        <c:tickLblPos val="nextTo"/>
        <c:crossAx val="685447552"/>
        <c:crosses val="autoZero"/>
        <c:auto val="1"/>
        <c:lblOffset val="100"/>
        <c:baseTimeUnit val="months"/>
      </c:dateAx>
      <c:spPr>
        <a:noFill/>
        <a:ln>
          <a:solidFill>
            <a:srgbClr val="A4A4A4"/>
          </a:solidFill>
        </a:ln>
        <a:effectLst/>
      </c:spPr>
    </c:plotArea>
    <c:legend>
      <c:legendPos val="b"/>
      <c:layout>
        <c:manualLayout>
          <c:xMode val="edge"/>
          <c:yMode val="edge"/>
          <c:x val="3.8354274888044035E-2"/>
          <c:y val="0.8671488460759198"/>
          <c:w val="0.924170968244081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442235746157814E-2"/>
          <c:y val="4.3387932743704651E-2"/>
          <c:w val="0.94310906193078325"/>
          <c:h val="0.85563303473162589"/>
        </c:manualLayout>
      </c:layout>
      <c:lineChart>
        <c:grouping val="standard"/>
        <c:varyColors val="0"/>
        <c:ser>
          <c:idx val="0"/>
          <c:order val="0"/>
          <c:tx>
            <c:strRef>
              <c:f>'6.'!$B$8</c:f>
              <c:strCache>
                <c:ptCount val="1"/>
                <c:pt idx="0">
                  <c:v>Finansiell sparkvot, ex pensionssparande</c:v>
                </c:pt>
              </c:strCache>
            </c:strRef>
          </c:tx>
          <c:spPr>
            <a:ln w="38100" cap="sq">
              <a:solidFill>
                <a:srgbClr val="006A7D"/>
              </a:solidFill>
              <a:prstDash val="solid"/>
              <a:round/>
            </a:ln>
            <a:effectLst/>
          </c:spPr>
          <c:marker>
            <c:symbol val="none"/>
          </c:marker>
          <c:cat>
            <c:numRef>
              <c:f>'6.'!$A$9:$A$106</c:f>
              <c:numCache>
                <c:formatCode>m/d/yyyy</c:formatCode>
                <c:ptCount val="98"/>
                <c:pt idx="0">
                  <c:v>36600</c:v>
                </c:pt>
                <c:pt idx="1">
                  <c:v>36692</c:v>
                </c:pt>
                <c:pt idx="2">
                  <c:v>36784</c:v>
                </c:pt>
                <c:pt idx="3">
                  <c:v>36875</c:v>
                </c:pt>
                <c:pt idx="4">
                  <c:v>36965</c:v>
                </c:pt>
                <c:pt idx="5">
                  <c:v>37057</c:v>
                </c:pt>
                <c:pt idx="6">
                  <c:v>37149</c:v>
                </c:pt>
                <c:pt idx="7">
                  <c:v>37240</c:v>
                </c:pt>
                <c:pt idx="8">
                  <c:v>37330</c:v>
                </c:pt>
                <c:pt idx="9">
                  <c:v>37422</c:v>
                </c:pt>
                <c:pt idx="10">
                  <c:v>37514</c:v>
                </c:pt>
                <c:pt idx="11">
                  <c:v>37605</c:v>
                </c:pt>
                <c:pt idx="12">
                  <c:v>37695</c:v>
                </c:pt>
                <c:pt idx="13">
                  <c:v>37787</c:v>
                </c:pt>
                <c:pt idx="14">
                  <c:v>37879</c:v>
                </c:pt>
                <c:pt idx="15">
                  <c:v>37970</c:v>
                </c:pt>
                <c:pt idx="16">
                  <c:v>38061</c:v>
                </c:pt>
                <c:pt idx="17">
                  <c:v>38153</c:v>
                </c:pt>
                <c:pt idx="18">
                  <c:v>38245</c:v>
                </c:pt>
                <c:pt idx="19">
                  <c:v>38336</c:v>
                </c:pt>
                <c:pt idx="20">
                  <c:v>38426</c:v>
                </c:pt>
                <c:pt idx="21">
                  <c:v>38518</c:v>
                </c:pt>
                <c:pt idx="22">
                  <c:v>38610</c:v>
                </c:pt>
                <c:pt idx="23">
                  <c:v>38701</c:v>
                </c:pt>
                <c:pt idx="24">
                  <c:v>38791</c:v>
                </c:pt>
                <c:pt idx="25">
                  <c:v>38883</c:v>
                </c:pt>
                <c:pt idx="26">
                  <c:v>38975</c:v>
                </c:pt>
                <c:pt idx="27">
                  <c:v>39066</c:v>
                </c:pt>
                <c:pt idx="28">
                  <c:v>39156</c:v>
                </c:pt>
                <c:pt idx="29">
                  <c:v>39248</c:v>
                </c:pt>
                <c:pt idx="30">
                  <c:v>39340</c:v>
                </c:pt>
                <c:pt idx="31">
                  <c:v>39431</c:v>
                </c:pt>
                <c:pt idx="32">
                  <c:v>39522</c:v>
                </c:pt>
                <c:pt idx="33">
                  <c:v>39614</c:v>
                </c:pt>
                <c:pt idx="34">
                  <c:v>39706</c:v>
                </c:pt>
                <c:pt idx="35">
                  <c:v>39797</c:v>
                </c:pt>
                <c:pt idx="36">
                  <c:v>39887</c:v>
                </c:pt>
                <c:pt idx="37">
                  <c:v>39979</c:v>
                </c:pt>
                <c:pt idx="38">
                  <c:v>40071</c:v>
                </c:pt>
                <c:pt idx="39">
                  <c:v>40162</c:v>
                </c:pt>
                <c:pt idx="40">
                  <c:v>40252</c:v>
                </c:pt>
                <c:pt idx="41">
                  <c:v>40344</c:v>
                </c:pt>
                <c:pt idx="42">
                  <c:v>40436</c:v>
                </c:pt>
                <c:pt idx="43">
                  <c:v>40527</c:v>
                </c:pt>
                <c:pt idx="44">
                  <c:v>40617</c:v>
                </c:pt>
                <c:pt idx="45">
                  <c:v>40709</c:v>
                </c:pt>
                <c:pt idx="46">
                  <c:v>40801</c:v>
                </c:pt>
                <c:pt idx="47">
                  <c:v>40892</c:v>
                </c:pt>
                <c:pt idx="48">
                  <c:v>40983</c:v>
                </c:pt>
                <c:pt idx="49">
                  <c:v>41075</c:v>
                </c:pt>
                <c:pt idx="50">
                  <c:v>41167</c:v>
                </c:pt>
                <c:pt idx="51">
                  <c:v>41258</c:v>
                </c:pt>
                <c:pt idx="52">
                  <c:v>41348</c:v>
                </c:pt>
                <c:pt idx="53">
                  <c:v>41440</c:v>
                </c:pt>
                <c:pt idx="54">
                  <c:v>41532</c:v>
                </c:pt>
                <c:pt idx="55">
                  <c:v>41623</c:v>
                </c:pt>
                <c:pt idx="56">
                  <c:v>41713</c:v>
                </c:pt>
                <c:pt idx="57">
                  <c:v>41805</c:v>
                </c:pt>
                <c:pt idx="58">
                  <c:v>41897</c:v>
                </c:pt>
                <c:pt idx="59">
                  <c:v>41988</c:v>
                </c:pt>
                <c:pt idx="60">
                  <c:v>42078</c:v>
                </c:pt>
                <c:pt idx="61">
                  <c:v>42170</c:v>
                </c:pt>
                <c:pt idx="62">
                  <c:v>42262</c:v>
                </c:pt>
                <c:pt idx="63">
                  <c:v>42353</c:v>
                </c:pt>
                <c:pt idx="64">
                  <c:v>42444</c:v>
                </c:pt>
                <c:pt idx="65">
                  <c:v>42536</c:v>
                </c:pt>
                <c:pt idx="66">
                  <c:v>42628</c:v>
                </c:pt>
                <c:pt idx="67">
                  <c:v>42719</c:v>
                </c:pt>
                <c:pt idx="68">
                  <c:v>42809</c:v>
                </c:pt>
                <c:pt idx="69">
                  <c:v>42901</c:v>
                </c:pt>
                <c:pt idx="70">
                  <c:v>42993</c:v>
                </c:pt>
                <c:pt idx="71">
                  <c:v>43084</c:v>
                </c:pt>
                <c:pt idx="72">
                  <c:v>43174</c:v>
                </c:pt>
                <c:pt idx="73">
                  <c:v>43266</c:v>
                </c:pt>
                <c:pt idx="74">
                  <c:v>43358</c:v>
                </c:pt>
                <c:pt idx="75">
                  <c:v>43449</c:v>
                </c:pt>
                <c:pt idx="76">
                  <c:v>43539</c:v>
                </c:pt>
                <c:pt idx="77">
                  <c:v>43631</c:v>
                </c:pt>
                <c:pt idx="78">
                  <c:v>43723</c:v>
                </c:pt>
                <c:pt idx="79">
                  <c:v>43814</c:v>
                </c:pt>
                <c:pt idx="80">
                  <c:v>43905</c:v>
                </c:pt>
                <c:pt idx="81">
                  <c:v>43997</c:v>
                </c:pt>
                <c:pt idx="82">
                  <c:v>44089</c:v>
                </c:pt>
                <c:pt idx="83">
                  <c:v>44180</c:v>
                </c:pt>
                <c:pt idx="84">
                  <c:v>44270</c:v>
                </c:pt>
                <c:pt idx="85">
                  <c:v>44362</c:v>
                </c:pt>
                <c:pt idx="86">
                  <c:v>44454</c:v>
                </c:pt>
                <c:pt idx="87">
                  <c:v>44545</c:v>
                </c:pt>
                <c:pt idx="88">
                  <c:v>44635</c:v>
                </c:pt>
                <c:pt idx="89">
                  <c:v>44727</c:v>
                </c:pt>
                <c:pt idx="90">
                  <c:v>44819</c:v>
                </c:pt>
                <c:pt idx="91">
                  <c:v>44910</c:v>
                </c:pt>
                <c:pt idx="92">
                  <c:v>45000</c:v>
                </c:pt>
                <c:pt idx="93">
                  <c:v>45092</c:v>
                </c:pt>
                <c:pt idx="94">
                  <c:v>45184</c:v>
                </c:pt>
                <c:pt idx="95">
                  <c:v>45275</c:v>
                </c:pt>
                <c:pt idx="96">
                  <c:v>45366</c:v>
                </c:pt>
                <c:pt idx="97">
                  <c:v>45458</c:v>
                </c:pt>
              </c:numCache>
            </c:numRef>
          </c:cat>
          <c:val>
            <c:numRef>
              <c:f>'6.'!$B$9:$B$106</c:f>
              <c:numCache>
                <c:formatCode>0.0</c:formatCode>
                <c:ptCount val="98"/>
                <c:pt idx="0">
                  <c:v>-12.000000000000002</c:v>
                </c:pt>
                <c:pt idx="1">
                  <c:v>-13.325000000000001</c:v>
                </c:pt>
                <c:pt idx="2">
                  <c:v>-13.425000000000001</c:v>
                </c:pt>
                <c:pt idx="3">
                  <c:v>-13.024999999999999</c:v>
                </c:pt>
                <c:pt idx="4">
                  <c:v>-11.95</c:v>
                </c:pt>
                <c:pt idx="5">
                  <c:v>-10.5</c:v>
                </c:pt>
                <c:pt idx="6">
                  <c:v>-8.9749999999999996</c:v>
                </c:pt>
                <c:pt idx="7">
                  <c:v>-7.125</c:v>
                </c:pt>
                <c:pt idx="8">
                  <c:v>-6.6750000000000007</c:v>
                </c:pt>
                <c:pt idx="9">
                  <c:v>-6.3250000000000002</c:v>
                </c:pt>
                <c:pt idx="10">
                  <c:v>-6.4499999999999993</c:v>
                </c:pt>
                <c:pt idx="11">
                  <c:v>-6.85</c:v>
                </c:pt>
                <c:pt idx="12">
                  <c:v>-6.9749999999999996</c:v>
                </c:pt>
                <c:pt idx="13">
                  <c:v>-7.1749999999999998</c:v>
                </c:pt>
                <c:pt idx="14">
                  <c:v>-7.5249999999999995</c:v>
                </c:pt>
                <c:pt idx="15">
                  <c:v>-7.9499999999999993</c:v>
                </c:pt>
                <c:pt idx="16">
                  <c:v>-8.5250000000000004</c:v>
                </c:pt>
                <c:pt idx="17">
                  <c:v>-9.4250000000000007</c:v>
                </c:pt>
                <c:pt idx="18">
                  <c:v>-9.8999999999999986</c:v>
                </c:pt>
                <c:pt idx="19">
                  <c:v>-10.200000000000001</c:v>
                </c:pt>
                <c:pt idx="20">
                  <c:v>-10.175000000000001</c:v>
                </c:pt>
                <c:pt idx="21">
                  <c:v>-9.625</c:v>
                </c:pt>
                <c:pt idx="22">
                  <c:v>-10.450000000000001</c:v>
                </c:pt>
                <c:pt idx="23">
                  <c:v>-10.149999999999999</c:v>
                </c:pt>
                <c:pt idx="24">
                  <c:v>-9.9249999999999989</c:v>
                </c:pt>
                <c:pt idx="25">
                  <c:v>-9.0250000000000004</c:v>
                </c:pt>
                <c:pt idx="26">
                  <c:v>-8.4749999999999996</c:v>
                </c:pt>
                <c:pt idx="27">
                  <c:v>-8.2250000000000014</c:v>
                </c:pt>
                <c:pt idx="28">
                  <c:v>-7.7249999999999996</c:v>
                </c:pt>
                <c:pt idx="29">
                  <c:v>-6.8250000000000002</c:v>
                </c:pt>
                <c:pt idx="30">
                  <c:v>-6.9250000000000007</c:v>
                </c:pt>
                <c:pt idx="31">
                  <c:v>-7.3500000000000005</c:v>
                </c:pt>
                <c:pt idx="32">
                  <c:v>-7.05</c:v>
                </c:pt>
                <c:pt idx="33">
                  <c:v>-6.1</c:v>
                </c:pt>
                <c:pt idx="34">
                  <c:v>-4.8000000000000007</c:v>
                </c:pt>
                <c:pt idx="35">
                  <c:v>-3.2250000000000005</c:v>
                </c:pt>
                <c:pt idx="36">
                  <c:v>-2.0500000000000003</c:v>
                </c:pt>
                <c:pt idx="37">
                  <c:v>-1.8250000000000002</c:v>
                </c:pt>
                <c:pt idx="38">
                  <c:v>-1.35</c:v>
                </c:pt>
                <c:pt idx="39">
                  <c:v>-0.92499999999999993</c:v>
                </c:pt>
                <c:pt idx="40">
                  <c:v>-1.7249999999999996</c:v>
                </c:pt>
                <c:pt idx="41">
                  <c:v>-2.3499999999999996</c:v>
                </c:pt>
                <c:pt idx="42">
                  <c:v>-2.65</c:v>
                </c:pt>
                <c:pt idx="43">
                  <c:v>-2.7250000000000005</c:v>
                </c:pt>
                <c:pt idx="44">
                  <c:v>-2.3499999999999996</c:v>
                </c:pt>
                <c:pt idx="45">
                  <c:v>-1.9250000000000003</c:v>
                </c:pt>
                <c:pt idx="46">
                  <c:v>-1.4250000000000003</c:v>
                </c:pt>
                <c:pt idx="47">
                  <c:v>-0.87500000000000022</c:v>
                </c:pt>
                <c:pt idx="48">
                  <c:v>-0.22500000000000053</c:v>
                </c:pt>
                <c:pt idx="49">
                  <c:v>1</c:v>
                </c:pt>
                <c:pt idx="50">
                  <c:v>1.8499999999999999</c:v>
                </c:pt>
                <c:pt idx="51">
                  <c:v>2.85</c:v>
                </c:pt>
                <c:pt idx="52">
                  <c:v>3.6999999999999997</c:v>
                </c:pt>
                <c:pt idx="53">
                  <c:v>3.3499999999999996</c:v>
                </c:pt>
                <c:pt idx="54">
                  <c:v>3.2750000000000004</c:v>
                </c:pt>
                <c:pt idx="55">
                  <c:v>3.125</c:v>
                </c:pt>
                <c:pt idx="56">
                  <c:v>2.875</c:v>
                </c:pt>
                <c:pt idx="57">
                  <c:v>2.9999999999999996</c:v>
                </c:pt>
                <c:pt idx="58">
                  <c:v>2.8999999999999995</c:v>
                </c:pt>
                <c:pt idx="59">
                  <c:v>2.6749999999999998</c:v>
                </c:pt>
                <c:pt idx="60">
                  <c:v>1.7999999999999998</c:v>
                </c:pt>
                <c:pt idx="61">
                  <c:v>1.7749999999999997</c:v>
                </c:pt>
                <c:pt idx="62">
                  <c:v>0.79999999999999982</c:v>
                </c:pt>
                <c:pt idx="63">
                  <c:v>-0.22500000000000037</c:v>
                </c:pt>
                <c:pt idx="64">
                  <c:v>0.14999999999999947</c:v>
                </c:pt>
                <c:pt idx="65">
                  <c:v>7.4999999999999845E-2</c:v>
                </c:pt>
                <c:pt idx="66">
                  <c:v>-0.125</c:v>
                </c:pt>
                <c:pt idx="67">
                  <c:v>4.9999999999999989E-2</c:v>
                </c:pt>
                <c:pt idx="68">
                  <c:v>-1.1999999999999993</c:v>
                </c:pt>
                <c:pt idx="69">
                  <c:v>-0.99999999999999978</c:v>
                </c:pt>
                <c:pt idx="70">
                  <c:v>-1.0000000000000002</c:v>
                </c:pt>
                <c:pt idx="71">
                  <c:v>-0.59999999999999987</c:v>
                </c:pt>
                <c:pt idx="72">
                  <c:v>0.72500000000000009</c:v>
                </c:pt>
                <c:pt idx="73">
                  <c:v>-0.85000000000000009</c:v>
                </c:pt>
                <c:pt idx="74">
                  <c:v>-0.45000000000000018</c:v>
                </c:pt>
                <c:pt idx="75">
                  <c:v>0.30000000000000004</c:v>
                </c:pt>
                <c:pt idx="76">
                  <c:v>1.0749999999999997</c:v>
                </c:pt>
                <c:pt idx="77">
                  <c:v>1.75</c:v>
                </c:pt>
                <c:pt idx="78">
                  <c:v>2</c:v>
                </c:pt>
                <c:pt idx="79">
                  <c:v>2.2749999999999999</c:v>
                </c:pt>
                <c:pt idx="80" formatCode="General">
                  <c:v>2.0499999999999998</c:v>
                </c:pt>
                <c:pt idx="81" formatCode="General">
                  <c:v>2.375</c:v>
                </c:pt>
                <c:pt idx="82" formatCode="General">
                  <c:v>2.9250000000000003</c:v>
                </c:pt>
                <c:pt idx="83" formatCode="General">
                  <c:v>4.05</c:v>
                </c:pt>
                <c:pt idx="84" formatCode="General">
                  <c:v>5.4</c:v>
                </c:pt>
                <c:pt idx="85" formatCode="General">
                  <c:v>4.6250000000000009</c:v>
                </c:pt>
                <c:pt idx="86" formatCode="General">
                  <c:v>3.5749999999999997</c:v>
                </c:pt>
                <c:pt idx="87" formatCode="General">
                  <c:v>1.9000000000000001</c:v>
                </c:pt>
                <c:pt idx="88" formatCode="General">
                  <c:v>1.35</c:v>
                </c:pt>
                <c:pt idx="89" formatCode="General">
                  <c:v>0.37499999999999989</c:v>
                </c:pt>
                <c:pt idx="90" formatCode="General">
                  <c:v>-0.27499999999999991</c:v>
                </c:pt>
                <c:pt idx="91" formatCode="General">
                  <c:v>-2.5000000000000133E-2</c:v>
                </c:pt>
                <c:pt idx="92" formatCode="General">
                  <c:v>0.19999999999999984</c:v>
                </c:pt>
                <c:pt idx="93" formatCode="General">
                  <c:v>1.1250000000000002</c:v>
                </c:pt>
                <c:pt idx="94" formatCode="General">
                  <c:v>2.35</c:v>
                </c:pt>
                <c:pt idx="95" formatCode="General">
                  <c:v>2.8250000000000002</c:v>
                </c:pt>
                <c:pt idx="96" formatCode="General">
                  <c:v>3.0750000000000002</c:v>
                </c:pt>
                <c:pt idx="97" formatCode="General">
                  <c:v>3.8000000000000007</c:v>
                </c:pt>
              </c:numCache>
            </c:numRef>
          </c:val>
          <c:smooth val="0"/>
          <c:extLst>
            <c:ext xmlns:c16="http://schemas.microsoft.com/office/drawing/2014/chart" uri="{C3380CC4-5D6E-409C-BE32-E72D297353CC}">
              <c16:uniqueId val="{00000000-8B42-4ABB-B008-09B62D3E7A60}"/>
            </c:ext>
          </c:extLst>
        </c:ser>
        <c:dLbls>
          <c:showLegendKey val="0"/>
          <c:showVal val="0"/>
          <c:showCatName val="0"/>
          <c:showSerName val="0"/>
          <c:showPercent val="0"/>
          <c:showBubbleSize val="0"/>
        </c:dLbls>
        <c:smooth val="0"/>
        <c:axId val="517726632"/>
        <c:axId val="517737456"/>
      </c:lineChart>
      <c:dateAx>
        <c:axId val="517726632"/>
        <c:scaling>
          <c:orientation val="minMax"/>
        </c:scaling>
        <c:delete val="0"/>
        <c:axPos val="b"/>
        <c:numFmt formatCode="yyyy;@" sourceLinked="0"/>
        <c:majorTickMark val="out"/>
        <c:minorTickMark val="none"/>
        <c:tickLblPos val="nextTo"/>
        <c:spPr>
          <a:noFill/>
          <a:ln w="9525" cap="flat" cmpd="sng" algn="ctr">
            <a:solidFill>
              <a:srgbClr val="A4A4A4"/>
            </a:solidFill>
            <a:round/>
          </a:ln>
          <a:effectLst/>
        </c:spPr>
        <c:txPr>
          <a:bodyPr rot="0" spcFirstLastPara="1" vertOverflow="ellipsis"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2E+20"/>
        <c:auto val="1"/>
        <c:lblOffset val="0"/>
        <c:baseTimeUnit val="months"/>
        <c:majorUnit val="24"/>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plotVisOnly val="1"/>
    <c:dispBlanksAs val="gap"/>
    <c:showDLblsOverMax val="0"/>
  </c:chart>
  <c:spPr>
    <a:noFill/>
    <a:ln w="9525" cap="flat" cmpd="sng" algn="ctr">
      <a:noFill/>
      <a:round/>
    </a:ln>
    <a:effectLst/>
  </c:spPr>
  <c:txPr>
    <a:bodyPr/>
    <a:lstStyle/>
    <a:p>
      <a:pPr>
        <a:defRPr sz="1600" b="1">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v-S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3386839708561E-2"/>
          <c:y val="2.9798989898989898E-2"/>
          <c:w val="0.86532263205828774"/>
          <c:h val="0.77531847262714615"/>
        </c:manualLayout>
      </c:layout>
      <c:areaChart>
        <c:grouping val="stacked"/>
        <c:varyColors val="0"/>
        <c:ser>
          <c:idx val="0"/>
          <c:order val="0"/>
          <c:tx>
            <c:strRef>
              <c:f>'7.'!$B$8</c:f>
              <c:strCache>
                <c:ptCount val="1"/>
                <c:pt idx="0">
                  <c:v>Likvida tillgångar, låg risk</c:v>
                </c:pt>
              </c:strCache>
            </c:strRef>
          </c:tx>
          <c:spPr>
            <a:solidFill>
              <a:srgbClr val="006A7D"/>
            </a:solidFill>
            <a:ln w="0">
              <a:noFill/>
            </a:ln>
            <a:effectLst/>
          </c:spPr>
          <c:cat>
            <c:numRef>
              <c:f>'7.'!$A$9:$A$114</c:f>
              <c:numCache>
                <c:formatCode>m/d/yyyy</c:formatCode>
                <c:ptCount val="10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numCache>
            </c:numRef>
          </c:cat>
          <c:val>
            <c:numRef>
              <c:f>'7.'!$B$9:$B$114</c:f>
              <c:numCache>
                <c:formatCode>0.0</c:formatCode>
                <c:ptCount val="106"/>
                <c:pt idx="0">
                  <c:v>673.29700000000003</c:v>
                </c:pt>
                <c:pt idx="1">
                  <c:v>674.005</c:v>
                </c:pt>
                <c:pt idx="2">
                  <c:v>684.39099999999996</c:v>
                </c:pt>
                <c:pt idx="3">
                  <c:v>671.31399999999996</c:v>
                </c:pt>
                <c:pt idx="4">
                  <c:v>679.61</c:v>
                </c:pt>
                <c:pt idx="5">
                  <c:v>678.16899999999998</c:v>
                </c:pt>
                <c:pt idx="6">
                  <c:v>686.26199999999994</c:v>
                </c:pt>
                <c:pt idx="7">
                  <c:v>657.03200000000004</c:v>
                </c:pt>
                <c:pt idx="8">
                  <c:v>650.73</c:v>
                </c:pt>
                <c:pt idx="9">
                  <c:v>638.70500000000004</c:v>
                </c:pt>
                <c:pt idx="10">
                  <c:v>650.53599999999994</c:v>
                </c:pt>
                <c:pt idx="11">
                  <c:v>613.774</c:v>
                </c:pt>
                <c:pt idx="12">
                  <c:v>629.56799999999998</c:v>
                </c:pt>
                <c:pt idx="13">
                  <c:v>639.76700000000005</c:v>
                </c:pt>
                <c:pt idx="14">
                  <c:v>660.34699999999998</c:v>
                </c:pt>
                <c:pt idx="15">
                  <c:v>661.11900000000003</c:v>
                </c:pt>
                <c:pt idx="16">
                  <c:v>667.38099999999997</c:v>
                </c:pt>
                <c:pt idx="17">
                  <c:v>683.91200000000003</c:v>
                </c:pt>
                <c:pt idx="18">
                  <c:v>700.26499999999999</c:v>
                </c:pt>
                <c:pt idx="19">
                  <c:v>703.28700000000003</c:v>
                </c:pt>
                <c:pt idx="20">
                  <c:v>722.04499999999996</c:v>
                </c:pt>
                <c:pt idx="21">
                  <c:v>735.35599999999999</c:v>
                </c:pt>
                <c:pt idx="22">
                  <c:v>755.36800000000005</c:v>
                </c:pt>
                <c:pt idx="23">
                  <c:v>747.51700000000005</c:v>
                </c:pt>
                <c:pt idx="24">
                  <c:v>744.495</c:v>
                </c:pt>
                <c:pt idx="25">
                  <c:v>758.41300000000001</c:v>
                </c:pt>
                <c:pt idx="26">
                  <c:v>777.245</c:v>
                </c:pt>
                <c:pt idx="27">
                  <c:v>765.37900000000002</c:v>
                </c:pt>
                <c:pt idx="28">
                  <c:v>789.54899999999998</c:v>
                </c:pt>
                <c:pt idx="29">
                  <c:v>825.17399999999998</c:v>
                </c:pt>
                <c:pt idx="30">
                  <c:v>849.30499999999995</c:v>
                </c:pt>
                <c:pt idx="31">
                  <c:v>835.29700000000003</c:v>
                </c:pt>
                <c:pt idx="32">
                  <c:v>858.39</c:v>
                </c:pt>
                <c:pt idx="33">
                  <c:v>906.93700000000001</c:v>
                </c:pt>
                <c:pt idx="34">
                  <c:v>940.91200000000003</c:v>
                </c:pt>
                <c:pt idx="35">
                  <c:v>936.322</c:v>
                </c:pt>
                <c:pt idx="36">
                  <c:v>986.61199999999997</c:v>
                </c:pt>
                <c:pt idx="37">
                  <c:v>1053.4839999999999</c:v>
                </c:pt>
                <c:pt idx="38">
                  <c:v>1096.7429999999999</c:v>
                </c:pt>
                <c:pt idx="39">
                  <c:v>1129.4390000000001</c:v>
                </c:pt>
                <c:pt idx="40">
                  <c:v>1130.261</c:v>
                </c:pt>
                <c:pt idx="41">
                  <c:v>1174.1949999999999</c:v>
                </c:pt>
                <c:pt idx="42">
                  <c:v>1195.5609999999999</c:v>
                </c:pt>
                <c:pt idx="43">
                  <c:v>1224.4480000000001</c:v>
                </c:pt>
                <c:pt idx="44">
                  <c:v>1221.742</c:v>
                </c:pt>
                <c:pt idx="45">
                  <c:v>1251.1379999999999</c:v>
                </c:pt>
                <c:pt idx="46">
                  <c:v>1250.607</c:v>
                </c:pt>
                <c:pt idx="47">
                  <c:v>1264.201</c:v>
                </c:pt>
                <c:pt idx="48">
                  <c:v>1248.2760000000001</c:v>
                </c:pt>
                <c:pt idx="49">
                  <c:v>1276.807</c:v>
                </c:pt>
                <c:pt idx="50">
                  <c:v>1290.6379999999999</c:v>
                </c:pt>
                <c:pt idx="51">
                  <c:v>1311.249</c:v>
                </c:pt>
                <c:pt idx="52">
                  <c:v>1295.865</c:v>
                </c:pt>
                <c:pt idx="53">
                  <c:v>1331.924</c:v>
                </c:pt>
                <c:pt idx="54">
                  <c:v>1350.8689999999999</c:v>
                </c:pt>
                <c:pt idx="55">
                  <c:v>1386.489</c:v>
                </c:pt>
                <c:pt idx="56">
                  <c:v>1390.2739999999999</c:v>
                </c:pt>
                <c:pt idx="57">
                  <c:v>1439.912</c:v>
                </c:pt>
                <c:pt idx="58">
                  <c:v>1461.3219999999999</c:v>
                </c:pt>
                <c:pt idx="59">
                  <c:v>1473.2190000000001</c:v>
                </c:pt>
                <c:pt idx="60">
                  <c:v>1473.578</c:v>
                </c:pt>
                <c:pt idx="61">
                  <c:v>1512.87</c:v>
                </c:pt>
                <c:pt idx="62">
                  <c:v>1520.5170000000001</c:v>
                </c:pt>
                <c:pt idx="63">
                  <c:v>1540.6769999999999</c:v>
                </c:pt>
                <c:pt idx="64">
                  <c:v>1529.0139999999999</c:v>
                </c:pt>
                <c:pt idx="65">
                  <c:v>1646.152</c:v>
                </c:pt>
                <c:pt idx="66">
                  <c:v>1651.942</c:v>
                </c:pt>
                <c:pt idx="67">
                  <c:v>1670.97</c:v>
                </c:pt>
                <c:pt idx="68">
                  <c:v>1658.1569999999999</c:v>
                </c:pt>
                <c:pt idx="69">
                  <c:v>1735.92</c:v>
                </c:pt>
                <c:pt idx="70">
                  <c:v>1752.3989999999999</c:v>
                </c:pt>
                <c:pt idx="71">
                  <c:v>1765.8340000000001</c:v>
                </c:pt>
                <c:pt idx="72">
                  <c:v>1778.2639999999999</c:v>
                </c:pt>
                <c:pt idx="73">
                  <c:v>1850.194</c:v>
                </c:pt>
                <c:pt idx="74">
                  <c:v>1864.866</c:v>
                </c:pt>
                <c:pt idx="75">
                  <c:v>1874.8979999999999</c:v>
                </c:pt>
                <c:pt idx="76">
                  <c:v>1921.6890000000001</c:v>
                </c:pt>
                <c:pt idx="77">
                  <c:v>1968.097</c:v>
                </c:pt>
                <c:pt idx="78">
                  <c:v>2007.7460000000001</c:v>
                </c:pt>
                <c:pt idx="79">
                  <c:v>2020.6320000000001</c:v>
                </c:pt>
                <c:pt idx="80">
                  <c:v>2026.133</c:v>
                </c:pt>
                <c:pt idx="81">
                  <c:v>2075.4899999999998</c:v>
                </c:pt>
                <c:pt idx="82">
                  <c:v>2093.0909999999999</c:v>
                </c:pt>
                <c:pt idx="83">
                  <c:v>2095.0259999999998</c:v>
                </c:pt>
                <c:pt idx="84">
                  <c:v>2088.2649999999999</c:v>
                </c:pt>
                <c:pt idx="85">
                  <c:v>2150.0369999999998</c:v>
                </c:pt>
                <c:pt idx="86">
                  <c:v>2155.5830000000001</c:v>
                </c:pt>
                <c:pt idx="87">
                  <c:v>2153.5709999999999</c:v>
                </c:pt>
                <c:pt idx="88">
                  <c:v>2230.3310000000001</c:v>
                </c:pt>
                <c:pt idx="89">
                  <c:v>2307.6210000000001</c:v>
                </c:pt>
                <c:pt idx="90">
                  <c:v>2322.41</c:v>
                </c:pt>
                <c:pt idx="91">
                  <c:v>2361.0720000000001</c:v>
                </c:pt>
                <c:pt idx="92">
                  <c:v>2388.2179999999998</c:v>
                </c:pt>
                <c:pt idx="93">
                  <c:v>2464.768</c:v>
                </c:pt>
                <c:pt idx="94">
                  <c:v>2507.5300000000002</c:v>
                </c:pt>
                <c:pt idx="95">
                  <c:v>2545.752</c:v>
                </c:pt>
                <c:pt idx="96">
                  <c:v>2605.7750000000001</c:v>
                </c:pt>
                <c:pt idx="97">
                  <c:v>2705.47</c:v>
                </c:pt>
                <c:pt idx="98">
                  <c:v>2734.37</c:v>
                </c:pt>
                <c:pt idx="99">
                  <c:v>2711.9059999999999</c:v>
                </c:pt>
                <c:pt idx="100">
                  <c:v>2702.8110000000001</c:v>
                </c:pt>
                <c:pt idx="101">
                  <c:v>2681.7170000000001</c:v>
                </c:pt>
                <c:pt idx="102">
                  <c:v>2678.9270000000001</c:v>
                </c:pt>
                <c:pt idx="103">
                  <c:v>2663.8319999999999</c:v>
                </c:pt>
                <c:pt idx="104">
                  <c:v>2677.5259999999998</c:v>
                </c:pt>
                <c:pt idx="105">
                  <c:v>2733.8980000000001</c:v>
                </c:pt>
              </c:numCache>
            </c:numRef>
          </c:val>
          <c:extLst>
            <c:ext xmlns:c16="http://schemas.microsoft.com/office/drawing/2014/chart" uri="{C3380CC4-5D6E-409C-BE32-E72D297353CC}">
              <c16:uniqueId val="{00000000-E3F7-4E84-AFD0-8E14C7AFA6AE}"/>
            </c:ext>
          </c:extLst>
        </c:ser>
        <c:ser>
          <c:idx val="1"/>
          <c:order val="1"/>
          <c:tx>
            <c:strRef>
              <c:f>'7.'!$C$8</c:f>
              <c:strCache>
                <c:ptCount val="1"/>
                <c:pt idx="0">
                  <c:v>Likvida tillgångar, hög risk</c:v>
                </c:pt>
              </c:strCache>
            </c:strRef>
          </c:tx>
          <c:spPr>
            <a:solidFill>
              <a:srgbClr val="F8971D"/>
            </a:solidFill>
            <a:ln w="12700">
              <a:noFill/>
            </a:ln>
            <a:effectLst/>
          </c:spPr>
          <c:cat>
            <c:numRef>
              <c:f>'7.'!$A$9:$A$114</c:f>
              <c:numCache>
                <c:formatCode>m/d/yyyy</c:formatCode>
                <c:ptCount val="106"/>
                <c:pt idx="0">
                  <c:v>35885</c:v>
                </c:pt>
                <c:pt idx="1">
                  <c:v>35976</c:v>
                </c:pt>
                <c:pt idx="2">
                  <c:v>36068</c:v>
                </c:pt>
                <c:pt idx="3">
                  <c:v>36160</c:v>
                </c:pt>
                <c:pt idx="4">
                  <c:v>36250</c:v>
                </c:pt>
                <c:pt idx="5">
                  <c:v>36341</c:v>
                </c:pt>
                <c:pt idx="6">
                  <c:v>36433</c:v>
                </c:pt>
                <c:pt idx="7">
                  <c:v>36525</c:v>
                </c:pt>
                <c:pt idx="8">
                  <c:v>36616</c:v>
                </c:pt>
                <c:pt idx="9">
                  <c:v>36707</c:v>
                </c:pt>
                <c:pt idx="10">
                  <c:v>36799</c:v>
                </c:pt>
                <c:pt idx="11">
                  <c:v>36891</c:v>
                </c:pt>
                <c:pt idx="12">
                  <c:v>36981</c:v>
                </c:pt>
                <c:pt idx="13">
                  <c:v>37072</c:v>
                </c:pt>
                <c:pt idx="14">
                  <c:v>37164</c:v>
                </c:pt>
                <c:pt idx="15">
                  <c:v>37256</c:v>
                </c:pt>
                <c:pt idx="16">
                  <c:v>37346</c:v>
                </c:pt>
                <c:pt idx="17">
                  <c:v>37437</c:v>
                </c:pt>
                <c:pt idx="18">
                  <c:v>37529</c:v>
                </c:pt>
                <c:pt idx="19">
                  <c:v>37621</c:v>
                </c:pt>
                <c:pt idx="20">
                  <c:v>37711</c:v>
                </c:pt>
                <c:pt idx="21">
                  <c:v>37802</c:v>
                </c:pt>
                <c:pt idx="22">
                  <c:v>37894</c:v>
                </c:pt>
                <c:pt idx="23">
                  <c:v>37986</c:v>
                </c:pt>
                <c:pt idx="24">
                  <c:v>38077</c:v>
                </c:pt>
                <c:pt idx="25">
                  <c:v>38168</c:v>
                </c:pt>
                <c:pt idx="26">
                  <c:v>38260</c:v>
                </c:pt>
                <c:pt idx="27">
                  <c:v>38352</c:v>
                </c:pt>
                <c:pt idx="28">
                  <c:v>38442</c:v>
                </c:pt>
                <c:pt idx="29">
                  <c:v>38533</c:v>
                </c:pt>
                <c:pt idx="30">
                  <c:v>38625</c:v>
                </c:pt>
                <c:pt idx="31">
                  <c:v>38717</c:v>
                </c:pt>
                <c:pt idx="32">
                  <c:v>38807</c:v>
                </c:pt>
                <c:pt idx="33">
                  <c:v>38898</c:v>
                </c:pt>
                <c:pt idx="34">
                  <c:v>38990</c:v>
                </c:pt>
                <c:pt idx="35">
                  <c:v>39082</c:v>
                </c:pt>
                <c:pt idx="36">
                  <c:v>39172</c:v>
                </c:pt>
                <c:pt idx="37">
                  <c:v>39263</c:v>
                </c:pt>
                <c:pt idx="38">
                  <c:v>39355</c:v>
                </c:pt>
                <c:pt idx="39">
                  <c:v>39447</c:v>
                </c:pt>
                <c:pt idx="40">
                  <c:v>39538</c:v>
                </c:pt>
                <c:pt idx="41">
                  <c:v>39629</c:v>
                </c:pt>
                <c:pt idx="42">
                  <c:v>39721</c:v>
                </c:pt>
                <c:pt idx="43">
                  <c:v>39813</c:v>
                </c:pt>
                <c:pt idx="44">
                  <c:v>39903</c:v>
                </c:pt>
                <c:pt idx="45">
                  <c:v>39994</c:v>
                </c:pt>
                <c:pt idx="46">
                  <c:v>40086</c:v>
                </c:pt>
                <c:pt idx="47">
                  <c:v>40178</c:v>
                </c:pt>
                <c:pt idx="48">
                  <c:v>40268</c:v>
                </c:pt>
                <c:pt idx="49">
                  <c:v>40359</c:v>
                </c:pt>
                <c:pt idx="50">
                  <c:v>40451</c:v>
                </c:pt>
                <c:pt idx="51">
                  <c:v>40543</c:v>
                </c:pt>
                <c:pt idx="52">
                  <c:v>40633</c:v>
                </c:pt>
                <c:pt idx="53">
                  <c:v>40724</c:v>
                </c:pt>
                <c:pt idx="54">
                  <c:v>40816</c:v>
                </c:pt>
                <c:pt idx="55">
                  <c:v>40908</c:v>
                </c:pt>
                <c:pt idx="56">
                  <c:v>40999</c:v>
                </c:pt>
                <c:pt idx="57">
                  <c:v>41090</c:v>
                </c:pt>
                <c:pt idx="58">
                  <c:v>41182</c:v>
                </c:pt>
                <c:pt idx="59">
                  <c:v>41274</c:v>
                </c:pt>
                <c:pt idx="60">
                  <c:v>41364</c:v>
                </c:pt>
                <c:pt idx="61">
                  <c:v>41455</c:v>
                </c:pt>
                <c:pt idx="62">
                  <c:v>41547</c:v>
                </c:pt>
                <c:pt idx="63">
                  <c:v>41639</c:v>
                </c:pt>
                <c:pt idx="64">
                  <c:v>41729</c:v>
                </c:pt>
                <c:pt idx="65">
                  <c:v>41820</c:v>
                </c:pt>
                <c:pt idx="66">
                  <c:v>41912</c:v>
                </c:pt>
                <c:pt idx="67">
                  <c:v>42004</c:v>
                </c:pt>
                <c:pt idx="68">
                  <c:v>42094</c:v>
                </c:pt>
                <c:pt idx="69">
                  <c:v>42185</c:v>
                </c:pt>
                <c:pt idx="70">
                  <c:v>42277</c:v>
                </c:pt>
                <c:pt idx="71">
                  <c:v>42369</c:v>
                </c:pt>
                <c:pt idx="72">
                  <c:v>42460</c:v>
                </c:pt>
                <c:pt idx="73">
                  <c:v>42551</c:v>
                </c:pt>
                <c:pt idx="74">
                  <c:v>42643</c:v>
                </c:pt>
                <c:pt idx="75">
                  <c:v>42735</c:v>
                </c:pt>
                <c:pt idx="76">
                  <c:v>42825</c:v>
                </c:pt>
                <c:pt idx="77">
                  <c:v>42916</c:v>
                </c:pt>
                <c:pt idx="78">
                  <c:v>43008</c:v>
                </c:pt>
                <c:pt idx="79">
                  <c:v>43100</c:v>
                </c:pt>
                <c:pt idx="80">
                  <c:v>43190</c:v>
                </c:pt>
                <c:pt idx="81">
                  <c:v>43281</c:v>
                </c:pt>
                <c:pt idx="82">
                  <c:v>43373</c:v>
                </c:pt>
                <c:pt idx="83">
                  <c:v>43465</c:v>
                </c:pt>
                <c:pt idx="84">
                  <c:v>43555</c:v>
                </c:pt>
                <c:pt idx="85">
                  <c:v>43646</c:v>
                </c:pt>
                <c:pt idx="86">
                  <c:v>43738</c:v>
                </c:pt>
                <c:pt idx="87">
                  <c:v>43830</c:v>
                </c:pt>
                <c:pt idx="88">
                  <c:v>43921</c:v>
                </c:pt>
                <c:pt idx="89">
                  <c:v>44012</c:v>
                </c:pt>
                <c:pt idx="90">
                  <c:v>44104</c:v>
                </c:pt>
                <c:pt idx="91">
                  <c:v>44196</c:v>
                </c:pt>
                <c:pt idx="92">
                  <c:v>44286</c:v>
                </c:pt>
                <c:pt idx="93">
                  <c:v>44377</c:v>
                </c:pt>
                <c:pt idx="94">
                  <c:v>44469</c:v>
                </c:pt>
                <c:pt idx="95">
                  <c:v>44561</c:v>
                </c:pt>
                <c:pt idx="96">
                  <c:v>44651</c:v>
                </c:pt>
                <c:pt idx="97">
                  <c:v>44742</c:v>
                </c:pt>
                <c:pt idx="98">
                  <c:v>44834</c:v>
                </c:pt>
                <c:pt idx="99">
                  <c:v>44926</c:v>
                </c:pt>
                <c:pt idx="100">
                  <c:v>45016</c:v>
                </c:pt>
                <c:pt idx="101">
                  <c:v>45107</c:v>
                </c:pt>
                <c:pt idx="102">
                  <c:v>45199</c:v>
                </c:pt>
                <c:pt idx="103">
                  <c:v>45291</c:v>
                </c:pt>
                <c:pt idx="104">
                  <c:v>45382</c:v>
                </c:pt>
                <c:pt idx="105">
                  <c:v>45473</c:v>
                </c:pt>
              </c:numCache>
            </c:numRef>
          </c:cat>
          <c:val>
            <c:numRef>
              <c:f>'7.'!$C$9:$C$114</c:f>
              <c:numCache>
                <c:formatCode>0.0</c:formatCode>
                <c:ptCount val="106"/>
                <c:pt idx="0">
                  <c:v>778.51800000000003</c:v>
                </c:pt>
                <c:pt idx="1">
                  <c:v>826.01499999999999</c:v>
                </c:pt>
                <c:pt idx="2">
                  <c:v>663.29700000000014</c:v>
                </c:pt>
                <c:pt idx="3">
                  <c:v>746.99699999999996</c:v>
                </c:pt>
                <c:pt idx="4">
                  <c:v>780.75200000000007</c:v>
                </c:pt>
                <c:pt idx="5">
                  <c:v>856.30499999999995</c:v>
                </c:pt>
                <c:pt idx="6">
                  <c:v>857.21600000000012</c:v>
                </c:pt>
                <c:pt idx="7">
                  <c:v>1121.4609999999998</c:v>
                </c:pt>
                <c:pt idx="8">
                  <c:v>1072.028</c:v>
                </c:pt>
                <c:pt idx="9">
                  <c:v>1137.1379999999999</c:v>
                </c:pt>
                <c:pt idx="10">
                  <c:v>1080.3820000000001</c:v>
                </c:pt>
                <c:pt idx="11">
                  <c:v>984.31200000000001</c:v>
                </c:pt>
                <c:pt idx="12">
                  <c:v>821.0809999999999</c:v>
                </c:pt>
                <c:pt idx="13">
                  <c:v>887.54600000000005</c:v>
                </c:pt>
                <c:pt idx="14">
                  <c:v>710.36699999999996</c:v>
                </c:pt>
                <c:pt idx="15">
                  <c:v>829.86199999999997</c:v>
                </c:pt>
                <c:pt idx="16">
                  <c:v>799.01200000000006</c:v>
                </c:pt>
                <c:pt idx="17">
                  <c:v>651.35899999999992</c:v>
                </c:pt>
                <c:pt idx="18">
                  <c:v>500.64700000000005</c:v>
                </c:pt>
                <c:pt idx="19">
                  <c:v>565.11699999999996</c:v>
                </c:pt>
                <c:pt idx="20">
                  <c:v>532.96899999999994</c:v>
                </c:pt>
                <c:pt idx="21">
                  <c:v>603.1400000000001</c:v>
                </c:pt>
                <c:pt idx="22">
                  <c:v>641.84399999999994</c:v>
                </c:pt>
                <c:pt idx="23">
                  <c:v>707.40699999999993</c:v>
                </c:pt>
                <c:pt idx="24">
                  <c:v>778.01400000000001</c:v>
                </c:pt>
                <c:pt idx="25">
                  <c:v>781.91799999999989</c:v>
                </c:pt>
                <c:pt idx="26">
                  <c:v>777.29799999999989</c:v>
                </c:pt>
                <c:pt idx="27">
                  <c:v>827.22400000000005</c:v>
                </c:pt>
                <c:pt idx="28">
                  <c:v>892.73800000000006</c:v>
                </c:pt>
                <c:pt idx="29">
                  <c:v>964.07500000000005</c:v>
                </c:pt>
                <c:pt idx="30">
                  <c:v>1051.9360000000001</c:v>
                </c:pt>
                <c:pt idx="31">
                  <c:v>1091.1209999999999</c:v>
                </c:pt>
                <c:pt idx="32">
                  <c:v>1248.1840000000002</c:v>
                </c:pt>
                <c:pt idx="33">
                  <c:v>1135.5250000000001</c:v>
                </c:pt>
                <c:pt idx="34">
                  <c:v>1210.2270000000001</c:v>
                </c:pt>
                <c:pt idx="35">
                  <c:v>1313.645</c:v>
                </c:pt>
                <c:pt idx="36">
                  <c:v>1341.654</c:v>
                </c:pt>
                <c:pt idx="37">
                  <c:v>1372.6440000000002</c:v>
                </c:pt>
                <c:pt idx="38">
                  <c:v>1335.6860000000001</c:v>
                </c:pt>
                <c:pt idx="39">
                  <c:v>1190.1319999999998</c:v>
                </c:pt>
                <c:pt idx="40">
                  <c:v>1083.2159999999999</c:v>
                </c:pt>
                <c:pt idx="41">
                  <c:v>984.15800000000013</c:v>
                </c:pt>
                <c:pt idx="42">
                  <c:v>885.16599999999994</c:v>
                </c:pt>
                <c:pt idx="43">
                  <c:v>785.61699999999996</c:v>
                </c:pt>
                <c:pt idx="44">
                  <c:v>776.452</c:v>
                </c:pt>
                <c:pt idx="45">
                  <c:v>909.9380000000001</c:v>
                </c:pt>
                <c:pt idx="46">
                  <c:v>1014.7919999999999</c:v>
                </c:pt>
                <c:pt idx="47">
                  <c:v>1082.8000000000002</c:v>
                </c:pt>
                <c:pt idx="48">
                  <c:v>1172.7189999999998</c:v>
                </c:pt>
                <c:pt idx="49">
                  <c:v>1122.4440000000002</c:v>
                </c:pt>
                <c:pt idx="50">
                  <c:v>1204.1599999999999</c:v>
                </c:pt>
                <c:pt idx="51">
                  <c:v>1245.9590000000001</c:v>
                </c:pt>
                <c:pt idx="52">
                  <c:v>1235.3390000000002</c:v>
                </c:pt>
                <c:pt idx="53">
                  <c:v>1127.3310000000001</c:v>
                </c:pt>
                <c:pt idx="54">
                  <c:v>936.63800000000015</c:v>
                </c:pt>
                <c:pt idx="55">
                  <c:v>987.80099999999993</c:v>
                </c:pt>
                <c:pt idx="56">
                  <c:v>1142.3850000000002</c:v>
                </c:pt>
                <c:pt idx="57">
                  <c:v>1103.6310000000001</c:v>
                </c:pt>
                <c:pt idx="58">
                  <c:v>1134.7529999999999</c:v>
                </c:pt>
                <c:pt idx="59">
                  <c:v>1048.0789999999997</c:v>
                </c:pt>
                <c:pt idx="60">
                  <c:v>1177.7620000000002</c:v>
                </c:pt>
                <c:pt idx="61">
                  <c:v>1190.6849999999999</c:v>
                </c:pt>
                <c:pt idx="62">
                  <c:v>1273.798</c:v>
                </c:pt>
                <c:pt idx="63">
                  <c:v>1311.2340000000002</c:v>
                </c:pt>
                <c:pt idx="64">
                  <c:v>1297.9420000000002</c:v>
                </c:pt>
                <c:pt idx="65">
                  <c:v>1367.8649999999998</c:v>
                </c:pt>
                <c:pt idx="66">
                  <c:v>1388.1489999999999</c:v>
                </c:pt>
                <c:pt idx="67">
                  <c:v>1439.0150000000001</c:v>
                </c:pt>
                <c:pt idx="68">
                  <c:v>1621.789</c:v>
                </c:pt>
                <c:pt idx="69">
                  <c:v>1580.0619999999999</c:v>
                </c:pt>
                <c:pt idx="70">
                  <c:v>1503.9580000000001</c:v>
                </c:pt>
                <c:pt idx="71">
                  <c:v>1647.8230000000001</c:v>
                </c:pt>
                <c:pt idx="72">
                  <c:v>1558.9849999999999</c:v>
                </c:pt>
                <c:pt idx="73">
                  <c:v>1595.096</c:v>
                </c:pt>
                <c:pt idx="74">
                  <c:v>1728.6509999999998</c:v>
                </c:pt>
                <c:pt idx="75">
                  <c:v>1812.8230000000001</c:v>
                </c:pt>
                <c:pt idx="76">
                  <c:v>1918.9599999999998</c:v>
                </c:pt>
                <c:pt idx="77">
                  <c:v>1934.039</c:v>
                </c:pt>
                <c:pt idx="78">
                  <c:v>1970.5609999999997</c:v>
                </c:pt>
                <c:pt idx="79">
                  <c:v>1977.788</c:v>
                </c:pt>
                <c:pt idx="80">
                  <c:v>1984.4039999999998</c:v>
                </c:pt>
                <c:pt idx="81">
                  <c:v>2033.7690000000002</c:v>
                </c:pt>
                <c:pt idx="82">
                  <c:v>2144.1799999999998</c:v>
                </c:pt>
                <c:pt idx="83">
                  <c:v>1885.5100000000002</c:v>
                </c:pt>
                <c:pt idx="84">
                  <c:v>2121.0540000000005</c:v>
                </c:pt>
                <c:pt idx="85">
                  <c:v>2171.8820000000001</c:v>
                </c:pt>
                <c:pt idx="86">
                  <c:v>2274.4149999999995</c:v>
                </c:pt>
                <c:pt idx="87">
                  <c:v>2396.7960000000003</c:v>
                </c:pt>
                <c:pt idx="88">
                  <c:v>1975.2089999999998</c:v>
                </c:pt>
                <c:pt idx="89">
                  <c:v>2330.7200000000003</c:v>
                </c:pt>
                <c:pt idx="90">
                  <c:v>2572.902</c:v>
                </c:pt>
                <c:pt idx="91">
                  <c:v>2840.5419999999995</c:v>
                </c:pt>
                <c:pt idx="92">
                  <c:v>3068.04</c:v>
                </c:pt>
                <c:pt idx="93">
                  <c:v>3310.1800000000003</c:v>
                </c:pt>
                <c:pt idx="94">
                  <c:v>3310.895</c:v>
                </c:pt>
                <c:pt idx="95">
                  <c:v>3539.3380000000002</c:v>
                </c:pt>
                <c:pt idx="96">
                  <c:v>3187.7769999999996</c:v>
                </c:pt>
                <c:pt idx="97">
                  <c:v>2679.837</c:v>
                </c:pt>
                <c:pt idx="98">
                  <c:v>2584.3679999999999</c:v>
                </c:pt>
                <c:pt idx="99">
                  <c:v>2734.37</c:v>
                </c:pt>
                <c:pt idx="100">
                  <c:v>2933.8609999999999</c:v>
                </c:pt>
                <c:pt idx="101">
                  <c:v>3087.4229999999998</c:v>
                </c:pt>
                <c:pt idx="102">
                  <c:v>2923.605</c:v>
                </c:pt>
                <c:pt idx="103">
                  <c:v>3166.4570000000003</c:v>
                </c:pt>
                <c:pt idx="104">
                  <c:v>3585.92</c:v>
                </c:pt>
                <c:pt idx="105">
                  <c:v>3706.7020000000002</c:v>
                </c:pt>
              </c:numCache>
            </c:numRef>
          </c:val>
          <c:extLst>
            <c:ext xmlns:c16="http://schemas.microsoft.com/office/drawing/2014/chart" uri="{C3380CC4-5D6E-409C-BE32-E72D297353CC}">
              <c16:uniqueId val="{00000001-E3F7-4E84-AFD0-8E14C7AFA6AE}"/>
            </c:ext>
          </c:extLst>
        </c:ser>
        <c:dLbls>
          <c:showLegendKey val="0"/>
          <c:showVal val="0"/>
          <c:showCatName val="0"/>
          <c:showSerName val="0"/>
          <c:showPercent val="0"/>
          <c:showBubbleSize val="0"/>
        </c:dLbls>
        <c:axId val="517726632"/>
        <c:axId val="517737456"/>
      </c:areaChart>
      <c:dateAx>
        <c:axId val="517726632"/>
        <c:scaling>
          <c:orientation val="minMax"/>
          <c:max val="45505"/>
          <c:min val="35855"/>
        </c:scaling>
        <c:delete val="0"/>
        <c:axPos val="b"/>
        <c:numFmt formatCode="yyyy;@" sourceLinked="0"/>
        <c:majorTickMark val="out"/>
        <c:minorTickMark val="none"/>
        <c:tickLblPos val="nextTo"/>
        <c:spPr>
          <a:noFill/>
          <a:ln w="9525" cap="flat" cmpd="sng" algn="ctr">
            <a:solidFill>
              <a:srgbClr val="A4A4A4"/>
            </a:solidFill>
            <a:round/>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37456"/>
        <c:crossesAt val="-1.0000000000000001E+21"/>
        <c:auto val="1"/>
        <c:lblOffset val="0"/>
        <c:baseTimeUnit val="months"/>
        <c:majorUnit val="36"/>
        <c:majorTimeUnit val="months"/>
      </c:dateAx>
      <c:valAx>
        <c:axId val="517737456"/>
        <c:scaling>
          <c:orientation val="minMax"/>
        </c:scaling>
        <c:delete val="0"/>
        <c:axPos val="l"/>
        <c:majorGridlines>
          <c:spPr>
            <a:ln w="9525" cap="flat" cmpd="sng" algn="ctr">
              <a:solidFill>
                <a:srgbClr val="A4A4A4"/>
              </a:solidFill>
              <a:round/>
            </a:ln>
            <a:effectLst/>
          </c:spPr>
        </c:majorGridlines>
        <c:numFmt formatCode="0" sourceLinked="0"/>
        <c:majorTickMark val="none"/>
        <c:minorTickMark val="none"/>
        <c:tickLblPos val="nextTo"/>
        <c:spPr>
          <a:noFill/>
          <a:ln>
            <a:solidFill>
              <a:srgbClr val="A4A4A4"/>
            </a:solidFill>
          </a:ln>
          <a:effectLst/>
        </c:spPr>
        <c:txPr>
          <a:bodyPr rot="-6000000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crossAx val="517726632"/>
        <c:crosses val="autoZero"/>
        <c:crossBetween val="midCat"/>
      </c:valAx>
      <c:spPr>
        <a:noFill/>
        <a:ln>
          <a:solidFill>
            <a:srgbClr val="A4A4A4"/>
          </a:solidFill>
        </a:ln>
        <a:effectLst/>
      </c:spPr>
    </c:plotArea>
    <c:legend>
      <c:legendPos val="b"/>
      <c:layout>
        <c:manualLayout>
          <c:xMode val="edge"/>
          <c:yMode val="edge"/>
          <c:x val="2.008651767451955E-2"/>
          <c:y val="0.85519193391642367"/>
          <c:w val="0.95586494224754404"/>
          <c:h val="0.1293804664723032"/>
        </c:manualLayout>
      </c:layout>
      <c:overlay val="0"/>
      <c:spPr>
        <a:noFill/>
        <a:ln>
          <a:noFill/>
        </a:ln>
        <a:effectLst/>
      </c:spPr>
      <c:txPr>
        <a:bodyPr rot="0" spcFirstLastPara="1" vertOverflow="ellipsis" vert="horz" wrap="square" anchor="ctr" anchorCtr="1"/>
        <a:lstStyle/>
        <a:p>
          <a:pPr>
            <a:defRPr sz="16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sv-SE"/>
        </a:p>
      </c:txPr>
    </c:legend>
    <c:plotVisOnly val="1"/>
    <c:dispBlanksAs val="gap"/>
    <c:showDLblsOverMax val="0"/>
  </c:chart>
  <c:spPr>
    <a:noFill/>
    <a:ln w="9525" cap="flat" cmpd="sng" algn="ctr">
      <a:noFill/>
      <a:round/>
    </a:ln>
    <a:effectLst/>
  </c:spPr>
  <c:txPr>
    <a:bodyPr/>
    <a:lstStyle/>
    <a:p>
      <a:pPr>
        <a:defRPr sz="1600" b="1">
          <a:solidFill>
            <a:sysClr val="windowText" lastClr="000000"/>
          </a:solidFill>
          <a:latin typeface="Arial" panose="020B0604020202020204" pitchFamily="34" charset="0"/>
          <a:cs typeface="Arial" panose="020B0604020202020204" pitchFamily="34" charset="0"/>
        </a:defRPr>
      </a:pPr>
      <a:endParaRPr lang="sv-SE"/>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17792</xdr:colOff>
      <xdr:row>28</xdr:row>
      <xdr:rowOff>163861</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00000000-0008-0000-0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2825</xdr:colOff>
      <xdr:row>27</xdr:row>
      <xdr:rowOff>1672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82A32752-03CD-494E-B43D-635C894447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91333</xdr:colOff>
      <xdr:row>32</xdr:row>
      <xdr:rowOff>65647</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1BA3799E-7DC1-499B-AE90-72D7100DBB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35AF6979-76A8-464A-BF6D-36A2883ED1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6</xdr:colOff>
      <xdr:row>32</xdr:row>
      <xdr:rowOff>640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1802E623-7159-494D-B6D5-DE2D32CFEE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608432</xdr:colOff>
      <xdr:row>32</xdr:row>
      <xdr:rowOff>42000</xdr:rowOff>
    </xdr:to>
    <xdr:graphicFrame macro="">
      <xdr:nvGraphicFramePr>
        <xdr:cNvPr id="3" name="\Templates\Powerpoint halvsida_F_Linje.crtx" descr="\Templates\Powerpoint halvsida_F_Linje.crtx">
          <a:extLst>
            <a:ext uri="{FF2B5EF4-FFF2-40B4-BE49-F238E27FC236}">
              <a16:creationId xmlns:a16="http://schemas.microsoft.com/office/drawing/2014/main" id="{5EBED219-5681-4FED-80D6-1A280D916D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607200</xdr:colOff>
      <xdr:row>32</xdr:row>
      <xdr:rowOff>42000</xdr:rowOff>
    </xdr:to>
    <xdr:graphicFrame macro="">
      <xdr:nvGraphicFramePr>
        <xdr:cNvPr id="2" name="\Templates\Powerpoint halvsida_F_Linje.crtx" descr="\Templates\Powerpoint halvsida_F_Linje.crtx">
          <a:extLst>
            <a:ext uri="{FF2B5EF4-FFF2-40B4-BE49-F238E27FC236}">
              <a16:creationId xmlns:a16="http://schemas.microsoft.com/office/drawing/2014/main" id="{F7AD59AE-88D1-4BFD-A03D-E67A9CFCD9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607200</xdr:colOff>
      <xdr:row>32</xdr:row>
      <xdr:rowOff>42000</xdr:rowOff>
    </xdr:to>
    <xdr:graphicFrame macro="">
      <xdr:nvGraphicFramePr>
        <xdr:cNvPr id="2" name="\Templates\Powerpoint halvsida_F_Stapel.crtx" descr="\Templates\Powerpoint halvsida_F_Stapel.crtx">
          <a:extLst>
            <a:ext uri="{FF2B5EF4-FFF2-40B4-BE49-F238E27FC236}">
              <a16:creationId xmlns:a16="http://schemas.microsoft.com/office/drawing/2014/main" id="{89F4E681-C78B-4190-8A09-4A1B338CA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607200</xdr:colOff>
      <xdr:row>32</xdr:row>
      <xdr:rowOff>42000</xdr:rowOff>
    </xdr:to>
    <xdr:graphicFrame macro="">
      <xdr:nvGraphicFramePr>
        <xdr:cNvPr id="2" name="\Templates\Powerpoint halvsida_F_Stapel.crtx" descr="\Templates\Powerpoint halvsida_F_Stapel.crtx">
          <a:extLst>
            <a:ext uri="{FF2B5EF4-FFF2-40B4-BE49-F238E27FC236}">
              <a16:creationId xmlns:a16="http://schemas.microsoft.com/office/drawing/2014/main" id="{33ACE1AB-8AC4-4ABE-94D7-2A53027961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70116</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45D5F389-B8DF-4360-A23E-0D9CBF27B4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27856</xdr:colOff>
      <xdr:row>27</xdr:row>
      <xdr:rowOff>102183</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1EBAA0E5-6D2B-4AE6-A34D-E2E113D29B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F1121D6B-660A-43C8-B0B1-A1E2C95D13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56358</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80F21F64-B5F2-4838-9A78-520331CCEF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6921</xdr:colOff>
      <xdr:row>25</xdr:row>
      <xdr:rowOff>181188</xdr:rowOff>
    </xdr:to>
    <xdr:graphicFrame macro="">
      <xdr:nvGraphicFramePr>
        <xdr:cNvPr id="2" name="\Templates\Rapport 2021 löptext_FI_Stapel.crtx" descr="\Templates\Rapport 2021 löptext_FI_Stapel.crtx">
          <a:extLst>
            <a:ext uri="{FF2B5EF4-FFF2-40B4-BE49-F238E27FC236}">
              <a16:creationId xmlns:a16="http://schemas.microsoft.com/office/drawing/2014/main" id="{473894E8-3975-421A-896A-78BD5C74E3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6F823670-05C9-45A5-80BF-016B0C9F18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E48924E9-1A55-4C61-95D3-E1D789E6B7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75328563-BC07-4BAB-B1D7-8F85A7C9BA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0434BB65-158C-485D-A81C-D90FFB141A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50952</xdr:colOff>
      <xdr:row>26</xdr:row>
      <xdr:rowOff>118534</xdr:rowOff>
    </xdr:to>
    <xdr:graphicFrame macro="">
      <xdr:nvGraphicFramePr>
        <xdr:cNvPr id="2" name="\Templates\Rapport 2021 löptext_FI_Linje.crtx" descr="\Templates\Rapport 2021 löptext_FI_Linje.crtx">
          <a:extLst>
            <a:ext uri="{FF2B5EF4-FFF2-40B4-BE49-F238E27FC236}">
              <a16:creationId xmlns:a16="http://schemas.microsoft.com/office/drawing/2014/main" id="{8BBD81A4-86AA-4393-A7B3-99922DC8DA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2183</xdr:rowOff>
    </xdr:to>
    <xdr:graphicFrame macro="">
      <xdr:nvGraphicFramePr>
        <xdr:cNvPr id="2" name="\Templates\Word och Powerpoint_F_Stapel.crtx" descr="\Templates\Word och Powerpoint_F_Stapel.crtx">
          <a:extLst>
            <a:ext uri="{FF2B5EF4-FFF2-40B4-BE49-F238E27FC236}">
              <a16:creationId xmlns:a16="http://schemas.microsoft.com/office/drawing/2014/main" id="{D26CF5FE-3CBB-43D7-A397-5B0EA8AE4F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49363</xdr:colOff>
      <xdr:row>32</xdr:row>
      <xdr:rowOff>152777</xdr:rowOff>
    </xdr:to>
    <xdr:graphicFrame macro="">
      <xdr:nvGraphicFramePr>
        <xdr:cNvPr id="5" name="\Templates\Powerpoint halvsida_F_Stapel.crtx">
          <a:extLst>
            <a:ext uri="{FF2B5EF4-FFF2-40B4-BE49-F238E27FC236}">
              <a16:creationId xmlns:a16="http://schemas.microsoft.com/office/drawing/2014/main" id="{AF2517A5-5A74-4C09-8F84-9DF944A4D7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0</xdr:row>
      <xdr:rowOff>0</xdr:rowOff>
    </xdr:from>
    <xdr:to>
      <xdr:col>17</xdr:col>
      <xdr:colOff>49363</xdr:colOff>
      <xdr:row>32</xdr:row>
      <xdr:rowOff>152777</xdr:rowOff>
    </xdr:to>
    <xdr:graphicFrame macro="">
      <xdr:nvGraphicFramePr>
        <xdr:cNvPr id="6" name="\Templates\Powerpoint halvsida_F_Stapel.crtx">
          <a:extLst>
            <a:ext uri="{FF2B5EF4-FFF2-40B4-BE49-F238E27FC236}">
              <a16:creationId xmlns:a16="http://schemas.microsoft.com/office/drawing/2014/main" id="{2ABAF555-F81B-4E57-ABE5-7C6B4A248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636325</xdr:colOff>
      <xdr:row>32</xdr:row>
      <xdr:rowOff>113625</xdr:rowOff>
    </xdr:to>
    <xdr:graphicFrame macro="">
      <xdr:nvGraphicFramePr>
        <xdr:cNvPr id="2" name="Diagram 1">
          <a:extLst>
            <a:ext uri="{FF2B5EF4-FFF2-40B4-BE49-F238E27FC236}">
              <a16:creationId xmlns:a16="http://schemas.microsoft.com/office/drawing/2014/main" id="{B31BCAC4-206D-4207-8536-F679015DCA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8504</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98058CBA-6DE8-4612-8EB3-EB943FA5D5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E23928C8-3E12-4926-B73B-D8BB7A5FB8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56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54F10D55-686F-480B-8988-EEED918277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428625</xdr:colOff>
      <xdr:row>32</xdr:row>
      <xdr:rowOff>139770</xdr:rowOff>
    </xdr:to>
    <xdr:graphicFrame macro="">
      <xdr:nvGraphicFramePr>
        <xdr:cNvPr id="3" name="\Templates\Word och Powerpoint_F_Yta.crtx" descr="\Templates\Word och Powerpoint_F_Yta.crtx">
          <a:extLst>
            <a:ext uri="{FF2B5EF4-FFF2-40B4-BE49-F238E27FC236}">
              <a16:creationId xmlns:a16="http://schemas.microsoft.com/office/drawing/2014/main" id="{C9D22A57-3216-45F7-85A7-6D0035557F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33075</xdr:colOff>
      <xdr:row>31</xdr:row>
      <xdr:rowOff>30723</xdr:rowOff>
    </xdr:to>
    <xdr:graphicFrame macro="">
      <xdr:nvGraphicFramePr>
        <xdr:cNvPr id="3" name="\Templates\Word och Powerpoint_F_Cirkel.crtx" descr="\Templates\Word och Powerpoint_F_Cirkel.crtx">
          <a:extLst>
            <a:ext uri="{FF2B5EF4-FFF2-40B4-BE49-F238E27FC236}">
              <a16:creationId xmlns:a16="http://schemas.microsoft.com/office/drawing/2014/main" id="{A764CC8D-83BA-4B43-A984-E1EC494F1B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0658</xdr:colOff>
      <xdr:row>27</xdr:row>
      <xdr:rowOff>103748</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7DD02F38-A7F2-46CB-AA60-B33103C974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228600</xdr:colOff>
      <xdr:row>1</xdr:row>
      <xdr:rowOff>90487</xdr:rowOff>
    </xdr:from>
    <xdr:to>
      <xdr:col>16</xdr:col>
      <xdr:colOff>128325</xdr:colOff>
      <xdr:row>33</xdr:row>
      <xdr:rowOff>156135</xdr:rowOff>
    </xdr:to>
    <xdr:graphicFrame macro="">
      <xdr:nvGraphicFramePr>
        <xdr:cNvPr id="2" name="\Templates\Word och Powerpoint_F_Cirkel.crtx" descr="\Templates\Word och Powerpoint_F_Cirkel.crtx">
          <a:extLst>
            <a:ext uri="{FF2B5EF4-FFF2-40B4-BE49-F238E27FC236}">
              <a16:creationId xmlns:a16="http://schemas.microsoft.com/office/drawing/2014/main" id="{78D2A1FE-5865-3308-B061-0E9D86F39AD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70658</xdr:colOff>
      <xdr:row>27</xdr:row>
      <xdr:rowOff>1037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683B98B4-77C4-41EB-BF22-4EC07C5850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4083</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44DBA40F-823D-4078-A1A3-D988CD0D7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09325</xdr:colOff>
      <xdr:row>32</xdr:row>
      <xdr:rowOff>64083</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04885D3F-278E-4990-AEAB-1AEEE6FEA4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2825</xdr:colOff>
      <xdr:row>27</xdr:row>
      <xdr:rowOff>1672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7CEABFFA-8C2B-4902-8CB5-3A8EBF0EA1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61591</xdr:colOff>
      <xdr:row>27</xdr:row>
      <xdr:rowOff>114370</xdr:rowOff>
    </xdr:to>
    <xdr:graphicFrame macro="">
      <xdr:nvGraphicFramePr>
        <xdr:cNvPr id="3" name="\Templates\Word och Powerpoint_F_Yta.crtx" descr="\Templates\Word och Powerpoint_F_Yta.crtx">
          <a:extLst>
            <a:ext uri="{FF2B5EF4-FFF2-40B4-BE49-F238E27FC236}">
              <a16:creationId xmlns:a16="http://schemas.microsoft.com/office/drawing/2014/main" id="{3F94F4B7-77E9-4F98-AB7C-DC5C1D5EFE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2825</xdr:colOff>
      <xdr:row>27</xdr:row>
      <xdr:rowOff>167248</xdr:rowOff>
    </xdr:to>
    <xdr:graphicFrame macro="">
      <xdr:nvGraphicFramePr>
        <xdr:cNvPr id="3" name="\Templates\Word och Powerpoint_F_Linje.crtx" descr="\Templates\Word och Powerpoint_F_Linje.crtx">
          <a:extLst>
            <a:ext uri="{FF2B5EF4-FFF2-40B4-BE49-F238E27FC236}">
              <a16:creationId xmlns:a16="http://schemas.microsoft.com/office/drawing/2014/main" id="{A291D9A2-68F6-4D21-8170-3A4774233B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3748</xdr:rowOff>
    </xdr:to>
    <xdr:graphicFrame macro="">
      <xdr:nvGraphicFramePr>
        <xdr:cNvPr id="4" name="\Templates\Word och Powerpoint_F_Linje.crtx" descr="\Templates\Word och Powerpoint_F_Linje.crtx">
          <a:extLst>
            <a:ext uri="{FF2B5EF4-FFF2-40B4-BE49-F238E27FC236}">
              <a16:creationId xmlns:a16="http://schemas.microsoft.com/office/drawing/2014/main" id="{5791F2AB-3AA6-41DF-9F85-5A3A9764D3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6</xdr:col>
      <xdr:colOff>1325</xdr:colOff>
      <xdr:row>27</xdr:row>
      <xdr:rowOff>102183</xdr:rowOff>
    </xdr:to>
    <xdr:graphicFrame macro="">
      <xdr:nvGraphicFramePr>
        <xdr:cNvPr id="3" name="\Templates\Word och Powerpoint_F_Stapel.crtx" descr="\Templates\Word och Powerpoint_F_Stapel.crtx">
          <a:extLst>
            <a:ext uri="{FF2B5EF4-FFF2-40B4-BE49-F238E27FC236}">
              <a16:creationId xmlns:a16="http://schemas.microsoft.com/office/drawing/2014/main" id="{E799D21B-048B-4C73-BF17-13146CA12F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72825</xdr:colOff>
      <xdr:row>27</xdr:row>
      <xdr:rowOff>167248</xdr:rowOff>
    </xdr:to>
    <xdr:graphicFrame macro="">
      <xdr:nvGraphicFramePr>
        <xdr:cNvPr id="4" name="\Templates\Word och Powerpoint_F_Linje.crtx" descr="\Templates\Word och Powerpoint_F_Linje.crtx">
          <a:extLst>
            <a:ext uri="{FF2B5EF4-FFF2-40B4-BE49-F238E27FC236}">
              <a16:creationId xmlns:a16="http://schemas.microsoft.com/office/drawing/2014/main" id="{588FC5C3-C011-4007-A9BA-49C40A450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402786</xdr:colOff>
      <xdr:row>27</xdr:row>
      <xdr:rowOff>106923</xdr:rowOff>
    </xdr:to>
    <xdr:graphicFrame macro="">
      <xdr:nvGraphicFramePr>
        <xdr:cNvPr id="2" name="\Templates\Word och Powerpoint_F_Linje.crtx" descr="\Templates\Word och Powerpoint_F_Linje.crtx">
          <a:extLst>
            <a:ext uri="{FF2B5EF4-FFF2-40B4-BE49-F238E27FC236}">
              <a16:creationId xmlns:a16="http://schemas.microsoft.com/office/drawing/2014/main" id="{DCD27A40-CF63-439B-BF75-1E1248B643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569647</xdr:colOff>
      <xdr:row>27</xdr:row>
      <xdr:rowOff>114370</xdr:rowOff>
    </xdr:to>
    <xdr:graphicFrame macro="">
      <xdr:nvGraphicFramePr>
        <xdr:cNvPr id="2" name="\Templates\Word och Powerpoint_F_Yta.crtx" descr="\Templates\Word och Powerpoint_F_Yta.crtx">
          <a:extLst>
            <a:ext uri="{FF2B5EF4-FFF2-40B4-BE49-F238E27FC236}">
              <a16:creationId xmlns:a16="http://schemas.microsoft.com/office/drawing/2014/main" id="{E04E77FE-0A7F-489A-9AE1-53B51AC847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amarbete.fi.se/_FI_Gemensam/InternaSamarbeten/Risk_Dashboard_Projekt/FI%20Risk%20Dashboard%20-%20Dat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RRBB\Prime\2015-02-10\H_IRRBB_2014-12-31_v2\xlsx\de%20som%20faktiskt%20anv&#228;nts\CET_CIRS_H_IRRBB_CT_CurrSwap,FRN,%20Bond,%20Zer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suhe\Downloads\nr0103_2017k04_di_01_sv_bnp199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luti\Downloads\EBA%20Interactive%20Dashboard%20-%20Q2%2020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amarbete.fi.se/_FI_Gemensam/InternaSamarbeten/Stabilitetsrapport/Heat%20Map%20-%20l&#246;pande/2017_2/Sektor%20-%20Marknad/1.%20Marknadslikviditetsindikatore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marbete.fi.se/Mark/Marknadsanalys/Analyser/2019%20Stabilitetsrapport%202019.2/Avkastningskurv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samarbete.fi.se/_FI_Gemensam/InternaSamarbeten/Stabilitetsrapport/Heat%20Map%20-%20l&#246;pande/2017_2/Sektor%20-%20Marknad/Marknadslikviditetsindikator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REQUEST_TABLE"/>
      <sheetName val="MNEMONICS"/>
      <sheetName val="Economic policy uncertainty"/>
      <sheetName val="Exchange rates - spot rates"/>
      <sheetName val="Exchange rate volatility"/>
      <sheetName val="Stock indices"/>
      <sheetName val="Stocks volatility"/>
      <sheetName val="Stock indices P-E"/>
      <sheetName val="Stock indices - sectors"/>
      <sheetName val="Big banks P-E"/>
      <sheetName val="Bid-ask spread"/>
      <sheetName val="Liquidity dispersion"/>
      <sheetName val="Yield curve slope"/>
      <sheetName val="Bond spreads (Germany)"/>
      <sheetName val="2-year yield"/>
      <sheetName val="10-year yield"/>
      <sheetName val="Yield change 2,5 and 10 y"/>
      <sheetName val="Bond spreads - credit ratings"/>
      <sheetName val="Covered Bonds"/>
      <sheetName val="Interbank spread"/>
      <sheetName val="Interbank rates"/>
      <sheetName val="Policy rates"/>
      <sheetName val="TED spread"/>
      <sheetName val="Big banks - CDS-spreads"/>
      <sheetName val="Cryptocurrencies"/>
      <sheetName val="Commodities"/>
      <sheetName val="House Prices"/>
      <sheetName val="Lending to households and NFC"/>
    </sheetNames>
    <sheetDataSet>
      <sheetData sheetId="0"/>
      <sheetData sheetId="1"/>
      <sheetData sheetId="2"/>
      <sheetData sheetId="3">
        <row r="3">
          <cell r="H3">
            <v>146.25724726348611</v>
          </cell>
        </row>
      </sheetData>
      <sheetData sheetId="4">
        <row r="3">
          <cell r="A3">
            <v>43934</v>
          </cell>
        </row>
      </sheetData>
      <sheetData sheetId="5">
        <row r="4">
          <cell r="C4">
            <v>43931</v>
          </cell>
        </row>
      </sheetData>
      <sheetData sheetId="6">
        <row r="3">
          <cell r="A3">
            <v>43934</v>
          </cell>
        </row>
      </sheetData>
      <sheetData sheetId="7">
        <row r="3">
          <cell r="A3">
            <v>43934</v>
          </cell>
        </row>
      </sheetData>
      <sheetData sheetId="8">
        <row r="2">
          <cell r="C2">
            <v>43934</v>
          </cell>
        </row>
      </sheetData>
      <sheetData sheetId="9">
        <row r="3">
          <cell r="A3">
            <v>43934</v>
          </cell>
        </row>
      </sheetData>
      <sheetData sheetId="10">
        <row r="4">
          <cell r="A4">
            <v>43934</v>
          </cell>
        </row>
      </sheetData>
      <sheetData sheetId="11">
        <row r="2">
          <cell r="A2">
            <v>43934</v>
          </cell>
        </row>
      </sheetData>
      <sheetData sheetId="12">
        <row r="2">
          <cell r="A2">
            <v>43935</v>
          </cell>
        </row>
      </sheetData>
      <sheetData sheetId="13">
        <row r="3">
          <cell r="A3">
            <v>43934</v>
          </cell>
        </row>
      </sheetData>
      <sheetData sheetId="14">
        <row r="3">
          <cell r="A3">
            <v>43934</v>
          </cell>
        </row>
      </sheetData>
      <sheetData sheetId="15">
        <row r="3">
          <cell r="A3">
            <v>43934</v>
          </cell>
        </row>
      </sheetData>
      <sheetData sheetId="16">
        <row r="3">
          <cell r="A3">
            <v>43934</v>
          </cell>
        </row>
      </sheetData>
      <sheetData sheetId="17">
        <row r="2">
          <cell r="P2" t="str">
            <v>Sverige</v>
          </cell>
        </row>
      </sheetData>
      <sheetData sheetId="18">
        <row r="3">
          <cell r="C3">
            <v>43934</v>
          </cell>
        </row>
      </sheetData>
      <sheetData sheetId="19">
        <row r="3">
          <cell r="C3">
            <v>43934</v>
          </cell>
        </row>
      </sheetData>
      <sheetData sheetId="20">
        <row r="3">
          <cell r="L3">
            <v>43929</v>
          </cell>
        </row>
      </sheetData>
      <sheetData sheetId="21">
        <row r="3">
          <cell r="A3">
            <v>43934</v>
          </cell>
        </row>
      </sheetData>
      <sheetData sheetId="22">
        <row r="3">
          <cell r="A3">
            <v>43951</v>
          </cell>
        </row>
      </sheetData>
      <sheetData sheetId="23">
        <row r="3">
          <cell r="A3">
            <v>43934</v>
          </cell>
        </row>
      </sheetData>
      <sheetData sheetId="24">
        <row r="5">
          <cell r="A5">
            <v>43930</v>
          </cell>
        </row>
      </sheetData>
      <sheetData sheetId="25">
        <row r="3">
          <cell r="D3">
            <v>43935</v>
          </cell>
        </row>
        <row r="9">
          <cell r="Q9">
            <v>42614</v>
          </cell>
        </row>
        <row r="10">
          <cell r="Q10">
            <v>42644</v>
          </cell>
        </row>
        <row r="11">
          <cell r="Q11">
            <v>42675</v>
          </cell>
        </row>
        <row r="12">
          <cell r="Q12">
            <v>42705</v>
          </cell>
        </row>
        <row r="13">
          <cell r="Q13">
            <v>42736</v>
          </cell>
        </row>
        <row r="14">
          <cell r="Q14">
            <v>42767</v>
          </cell>
        </row>
        <row r="15">
          <cell r="Q15">
            <v>42795</v>
          </cell>
        </row>
        <row r="16">
          <cell r="Q16">
            <v>42826</v>
          </cell>
        </row>
        <row r="17">
          <cell r="Q17">
            <v>42856</v>
          </cell>
        </row>
        <row r="18">
          <cell r="Q18">
            <v>42887</v>
          </cell>
        </row>
        <row r="19">
          <cell r="Q19">
            <v>42917</v>
          </cell>
        </row>
        <row r="20">
          <cell r="Q20">
            <v>42948</v>
          </cell>
        </row>
        <row r="21">
          <cell r="Q21">
            <v>42979</v>
          </cell>
        </row>
        <row r="22">
          <cell r="Q22">
            <v>43009</v>
          </cell>
        </row>
        <row r="23">
          <cell r="Q23">
            <v>43040</v>
          </cell>
        </row>
        <row r="24">
          <cell r="Q24">
            <v>43070</v>
          </cell>
        </row>
        <row r="25">
          <cell r="Q25">
            <v>43101</v>
          </cell>
        </row>
        <row r="26">
          <cell r="Q26">
            <v>43132</v>
          </cell>
        </row>
        <row r="27">
          <cell r="Q27">
            <v>43160</v>
          </cell>
        </row>
        <row r="28">
          <cell r="Q28">
            <v>43191</v>
          </cell>
        </row>
        <row r="29">
          <cell r="Q29">
            <v>43221</v>
          </cell>
        </row>
        <row r="30">
          <cell r="Q30">
            <v>43252</v>
          </cell>
        </row>
        <row r="31">
          <cell r="Q31">
            <v>43282</v>
          </cell>
        </row>
        <row r="32">
          <cell r="Q32">
            <v>43313</v>
          </cell>
        </row>
        <row r="33">
          <cell r="Q33">
            <v>43344</v>
          </cell>
        </row>
        <row r="34">
          <cell r="Q34">
            <v>43374</v>
          </cell>
        </row>
        <row r="35">
          <cell r="Q35">
            <v>43405</v>
          </cell>
        </row>
        <row r="36">
          <cell r="Q36">
            <v>43435</v>
          </cell>
        </row>
      </sheetData>
      <sheetData sheetId="26">
        <row r="3">
          <cell r="A3">
            <v>43934</v>
          </cell>
        </row>
      </sheetData>
      <sheetData sheetId="27">
        <row r="6">
          <cell r="A6">
            <v>43889</v>
          </cell>
        </row>
      </sheetData>
      <sheetData sheetId="28">
        <row r="5">
          <cell r="A5">
            <v>4388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pningar"/>
      <sheetName val="Sheet5"/>
      <sheetName val="Pivot, sammanställning"/>
      <sheetName val="FAPR info"/>
      <sheetName val="FX"/>
    </sheetNames>
    <sheetDataSet>
      <sheetData sheetId="0">
        <row r="1">
          <cell r="M1" t="str">
            <v>Instrument</v>
          </cell>
        </row>
        <row r="2">
          <cell r="B2" t="str">
            <v>1958896</v>
          </cell>
          <cell r="C2">
            <v>1</v>
          </cell>
        </row>
        <row r="3">
          <cell r="B3" t="str">
            <v>1958896</v>
          </cell>
          <cell r="C3">
            <v>1</v>
          </cell>
        </row>
        <row r="4">
          <cell r="B4" t="str">
            <v>1958892</v>
          </cell>
          <cell r="C4">
            <v>1</v>
          </cell>
        </row>
        <row r="5">
          <cell r="B5" t="str">
            <v>1958892</v>
          </cell>
          <cell r="C5">
            <v>1</v>
          </cell>
        </row>
        <row r="6">
          <cell r="B6" t="str">
            <v>1957125</v>
          </cell>
          <cell r="C6">
            <v>1</v>
          </cell>
        </row>
        <row r="7">
          <cell r="B7" t="str">
            <v>1957125</v>
          </cell>
          <cell r="C7">
            <v>1</v>
          </cell>
        </row>
        <row r="8">
          <cell r="B8" t="str">
            <v>1955326</v>
          </cell>
          <cell r="C8">
            <v>1</v>
          </cell>
        </row>
        <row r="9">
          <cell r="B9" t="str">
            <v>1955326</v>
          </cell>
          <cell r="C9">
            <v>1</v>
          </cell>
        </row>
        <row r="10">
          <cell r="B10" t="str">
            <v>1954938</v>
          </cell>
          <cell r="C10">
            <v>1</v>
          </cell>
        </row>
        <row r="11">
          <cell r="B11" t="str">
            <v>1954938</v>
          </cell>
          <cell r="C11">
            <v>1</v>
          </cell>
        </row>
        <row r="12">
          <cell r="B12" t="str">
            <v>1954673</v>
          </cell>
          <cell r="C12">
            <v>1</v>
          </cell>
        </row>
        <row r="13">
          <cell r="B13" t="str">
            <v>1954673</v>
          </cell>
          <cell r="C13">
            <v>1</v>
          </cell>
        </row>
        <row r="14">
          <cell r="B14" t="str">
            <v>1953247</v>
          </cell>
          <cell r="C14">
            <v>1</v>
          </cell>
        </row>
        <row r="15">
          <cell r="B15" t="str">
            <v>1953247</v>
          </cell>
          <cell r="C15">
            <v>1</v>
          </cell>
        </row>
        <row r="16">
          <cell r="B16" t="str">
            <v>1952469</v>
          </cell>
          <cell r="C16">
            <v>1</v>
          </cell>
        </row>
        <row r="17">
          <cell r="B17" t="str">
            <v>1952469</v>
          </cell>
          <cell r="C17">
            <v>1</v>
          </cell>
        </row>
        <row r="18">
          <cell r="B18" t="str">
            <v>1952451</v>
          </cell>
          <cell r="C18">
            <v>1</v>
          </cell>
        </row>
        <row r="19">
          <cell r="B19" t="str">
            <v>1952451</v>
          </cell>
          <cell r="C19">
            <v>1</v>
          </cell>
        </row>
        <row r="20">
          <cell r="B20" t="str">
            <v>1952449</v>
          </cell>
          <cell r="C20">
            <v>1</v>
          </cell>
        </row>
        <row r="21">
          <cell r="B21" t="str">
            <v>1952449</v>
          </cell>
          <cell r="C21">
            <v>1</v>
          </cell>
        </row>
        <row r="22">
          <cell r="B22" t="str">
            <v>1952447</v>
          </cell>
          <cell r="C22">
            <v>1</v>
          </cell>
        </row>
        <row r="23">
          <cell r="B23" t="str">
            <v>1952447</v>
          </cell>
          <cell r="C23">
            <v>1</v>
          </cell>
        </row>
        <row r="24">
          <cell r="B24" t="str">
            <v>1952429</v>
          </cell>
          <cell r="C24">
            <v>1</v>
          </cell>
        </row>
        <row r="25">
          <cell r="B25" t="str">
            <v>1952429</v>
          </cell>
          <cell r="C25">
            <v>1</v>
          </cell>
        </row>
        <row r="26">
          <cell r="B26" t="str">
            <v>1948310</v>
          </cell>
          <cell r="C26">
            <v>1</v>
          </cell>
        </row>
        <row r="27">
          <cell r="B27" t="str">
            <v>1948310</v>
          </cell>
          <cell r="C27">
            <v>1</v>
          </cell>
        </row>
        <row r="28">
          <cell r="B28" t="str">
            <v>1946047</v>
          </cell>
          <cell r="C28">
            <v>1</v>
          </cell>
        </row>
        <row r="29">
          <cell r="B29" t="str">
            <v>1946047</v>
          </cell>
          <cell r="C29">
            <v>1</v>
          </cell>
        </row>
        <row r="30">
          <cell r="B30" t="str">
            <v>1944677</v>
          </cell>
          <cell r="C30">
            <v>1</v>
          </cell>
        </row>
        <row r="31">
          <cell r="B31" t="str">
            <v>1944677</v>
          </cell>
          <cell r="C31">
            <v>1</v>
          </cell>
        </row>
        <row r="32">
          <cell r="B32" t="str">
            <v>1944626</v>
          </cell>
          <cell r="C32">
            <v>1</v>
          </cell>
        </row>
        <row r="33">
          <cell r="B33" t="str">
            <v>1944626</v>
          </cell>
          <cell r="C33">
            <v>1</v>
          </cell>
        </row>
        <row r="34">
          <cell r="B34" t="str">
            <v>1944587</v>
          </cell>
          <cell r="C34">
            <v>1</v>
          </cell>
        </row>
        <row r="35">
          <cell r="B35" t="str">
            <v>1944587</v>
          </cell>
          <cell r="C35">
            <v>1</v>
          </cell>
        </row>
        <row r="36">
          <cell r="B36" t="str">
            <v>1944586</v>
          </cell>
          <cell r="C36">
            <v>1</v>
          </cell>
        </row>
        <row r="37">
          <cell r="B37" t="str">
            <v>1944586</v>
          </cell>
          <cell r="C37">
            <v>1</v>
          </cell>
        </row>
        <row r="38">
          <cell r="B38" t="str">
            <v>1943587</v>
          </cell>
          <cell r="C38">
            <v>1</v>
          </cell>
        </row>
        <row r="39">
          <cell r="B39" t="str">
            <v>1943587</v>
          </cell>
          <cell r="C39">
            <v>1</v>
          </cell>
        </row>
        <row r="40">
          <cell r="B40" t="str">
            <v>1943582</v>
          </cell>
          <cell r="C40">
            <v>1</v>
          </cell>
        </row>
        <row r="41">
          <cell r="B41" t="str">
            <v>1943582</v>
          </cell>
          <cell r="C41">
            <v>1</v>
          </cell>
        </row>
        <row r="42">
          <cell r="B42" t="str">
            <v>1943580</v>
          </cell>
          <cell r="C42">
            <v>1</v>
          </cell>
        </row>
        <row r="43">
          <cell r="B43" t="str">
            <v>1943580</v>
          </cell>
          <cell r="C43">
            <v>1</v>
          </cell>
        </row>
        <row r="44">
          <cell r="B44" t="str">
            <v>1943571</v>
          </cell>
          <cell r="C44">
            <v>1</v>
          </cell>
        </row>
        <row r="45">
          <cell r="B45" t="str">
            <v>1943571</v>
          </cell>
          <cell r="C45">
            <v>1</v>
          </cell>
        </row>
        <row r="46">
          <cell r="B46" t="str">
            <v>1936253</v>
          </cell>
          <cell r="C46">
            <v>1</v>
          </cell>
        </row>
        <row r="47">
          <cell r="B47" t="str">
            <v>1936253</v>
          </cell>
          <cell r="C47">
            <v>1</v>
          </cell>
        </row>
        <row r="48">
          <cell r="B48" t="str">
            <v>1928185</v>
          </cell>
          <cell r="C48">
            <v>1</v>
          </cell>
        </row>
        <row r="49">
          <cell r="B49" t="str">
            <v>1928185</v>
          </cell>
          <cell r="C49">
            <v>1</v>
          </cell>
        </row>
        <row r="50">
          <cell r="B50" t="str">
            <v>1926174</v>
          </cell>
          <cell r="C50">
            <v>1</v>
          </cell>
        </row>
        <row r="51">
          <cell r="B51" t="str">
            <v>1926174</v>
          </cell>
          <cell r="C51">
            <v>1</v>
          </cell>
        </row>
        <row r="52">
          <cell r="B52" t="str">
            <v>1925465</v>
          </cell>
          <cell r="C52">
            <v>1</v>
          </cell>
        </row>
        <row r="53">
          <cell r="B53" t="str">
            <v>1925465</v>
          </cell>
          <cell r="C53">
            <v>1</v>
          </cell>
        </row>
        <row r="54">
          <cell r="B54" t="str">
            <v>1923816</v>
          </cell>
          <cell r="C54">
            <v>1</v>
          </cell>
        </row>
        <row r="55">
          <cell r="B55" t="str">
            <v>1923816</v>
          </cell>
          <cell r="C55">
            <v>1</v>
          </cell>
        </row>
        <row r="56">
          <cell r="B56" t="str">
            <v>1923787</v>
          </cell>
          <cell r="C56">
            <v>1</v>
          </cell>
        </row>
        <row r="57">
          <cell r="B57" t="str">
            <v>1923787</v>
          </cell>
          <cell r="C57">
            <v>1</v>
          </cell>
        </row>
        <row r="58">
          <cell r="B58" t="str">
            <v>1923359</v>
          </cell>
          <cell r="C58">
            <v>1</v>
          </cell>
        </row>
        <row r="59">
          <cell r="B59" t="str">
            <v>1923359</v>
          </cell>
          <cell r="C59">
            <v>1</v>
          </cell>
        </row>
        <row r="60">
          <cell r="B60" t="str">
            <v>1914039</v>
          </cell>
          <cell r="C60">
            <v>1</v>
          </cell>
        </row>
        <row r="61">
          <cell r="B61" t="str">
            <v>1914039</v>
          </cell>
          <cell r="C61">
            <v>1</v>
          </cell>
        </row>
        <row r="62">
          <cell r="B62" t="str">
            <v>1908657</v>
          </cell>
          <cell r="C62">
            <v>1</v>
          </cell>
        </row>
        <row r="63">
          <cell r="B63" t="str">
            <v>1908657</v>
          </cell>
          <cell r="C63">
            <v>1</v>
          </cell>
        </row>
        <row r="64">
          <cell r="B64" t="str">
            <v>1906710</v>
          </cell>
          <cell r="C64">
            <v>1</v>
          </cell>
        </row>
        <row r="65">
          <cell r="B65" t="str">
            <v>1906710</v>
          </cell>
          <cell r="C65">
            <v>1</v>
          </cell>
        </row>
        <row r="66">
          <cell r="B66" t="str">
            <v>1906386</v>
          </cell>
          <cell r="C66">
            <v>1</v>
          </cell>
        </row>
        <row r="67">
          <cell r="B67" t="str">
            <v>1906386</v>
          </cell>
          <cell r="C67">
            <v>1</v>
          </cell>
        </row>
        <row r="68">
          <cell r="B68" t="str">
            <v>1904942</v>
          </cell>
          <cell r="C68">
            <v>1</v>
          </cell>
        </row>
        <row r="69">
          <cell r="B69" t="str">
            <v>1904942</v>
          </cell>
          <cell r="C69">
            <v>1</v>
          </cell>
        </row>
        <row r="70">
          <cell r="B70" t="str">
            <v>1902815</v>
          </cell>
          <cell r="C70">
            <v>1</v>
          </cell>
        </row>
        <row r="71">
          <cell r="B71" t="str">
            <v>1902815</v>
          </cell>
          <cell r="C71">
            <v>1</v>
          </cell>
        </row>
        <row r="72">
          <cell r="B72" t="str">
            <v>1898984</v>
          </cell>
          <cell r="C72">
            <v>1</v>
          </cell>
        </row>
        <row r="73">
          <cell r="B73" t="str">
            <v>1898984</v>
          </cell>
          <cell r="C73">
            <v>1</v>
          </cell>
        </row>
        <row r="74">
          <cell r="B74" t="str">
            <v>1898980</v>
          </cell>
          <cell r="C74">
            <v>1</v>
          </cell>
        </row>
        <row r="75">
          <cell r="B75" t="str">
            <v>1898980</v>
          </cell>
          <cell r="C75">
            <v>1</v>
          </cell>
        </row>
        <row r="76">
          <cell r="B76" t="str">
            <v>1898958</v>
          </cell>
          <cell r="C76">
            <v>1</v>
          </cell>
        </row>
        <row r="77">
          <cell r="B77" t="str">
            <v>1898958</v>
          </cell>
          <cell r="C77">
            <v>1</v>
          </cell>
        </row>
        <row r="78">
          <cell r="B78" t="str">
            <v>1866985</v>
          </cell>
          <cell r="C78">
            <v>1</v>
          </cell>
        </row>
        <row r="79">
          <cell r="B79" t="str">
            <v>1866985</v>
          </cell>
          <cell r="C79">
            <v>1</v>
          </cell>
        </row>
        <row r="80">
          <cell r="B80" t="str">
            <v>1866901</v>
          </cell>
          <cell r="C80">
            <v>1</v>
          </cell>
        </row>
        <row r="81">
          <cell r="B81" t="str">
            <v>1866901</v>
          </cell>
          <cell r="C81">
            <v>1</v>
          </cell>
        </row>
        <row r="82">
          <cell r="B82" t="str">
            <v>1866895</v>
          </cell>
          <cell r="C82">
            <v>1</v>
          </cell>
        </row>
        <row r="83">
          <cell r="B83" t="str">
            <v>1866895</v>
          </cell>
          <cell r="C83">
            <v>1</v>
          </cell>
        </row>
        <row r="84">
          <cell r="B84" t="str">
            <v>1958356</v>
          </cell>
          <cell r="C84">
            <v>1</v>
          </cell>
        </row>
        <row r="85">
          <cell r="B85" t="str">
            <v>1958356</v>
          </cell>
          <cell r="C85">
            <v>1</v>
          </cell>
        </row>
        <row r="86">
          <cell r="B86" t="str">
            <v>1957671</v>
          </cell>
          <cell r="C86">
            <v>1</v>
          </cell>
        </row>
        <row r="87">
          <cell r="B87" t="str">
            <v>1957671</v>
          </cell>
          <cell r="C87">
            <v>1</v>
          </cell>
        </row>
        <row r="88">
          <cell r="B88" t="str">
            <v>1957614</v>
          </cell>
          <cell r="C88">
            <v>1</v>
          </cell>
        </row>
        <row r="89">
          <cell r="B89" t="str">
            <v>1957614</v>
          </cell>
          <cell r="C89">
            <v>1</v>
          </cell>
        </row>
        <row r="90">
          <cell r="B90" t="str">
            <v>1957119</v>
          </cell>
          <cell r="C90">
            <v>1</v>
          </cell>
        </row>
        <row r="91">
          <cell r="B91" t="str">
            <v>1957119</v>
          </cell>
          <cell r="C91">
            <v>1</v>
          </cell>
        </row>
        <row r="92">
          <cell r="B92" t="str">
            <v>1957105</v>
          </cell>
          <cell r="C92">
            <v>1</v>
          </cell>
        </row>
        <row r="93">
          <cell r="B93" t="str">
            <v>1957105</v>
          </cell>
          <cell r="C93">
            <v>1</v>
          </cell>
        </row>
        <row r="94">
          <cell r="B94" t="str">
            <v>1957102</v>
          </cell>
          <cell r="C94">
            <v>1</v>
          </cell>
        </row>
        <row r="95">
          <cell r="B95" t="str">
            <v>1957102</v>
          </cell>
          <cell r="C95">
            <v>1</v>
          </cell>
        </row>
        <row r="96">
          <cell r="B96" t="str">
            <v>1956917</v>
          </cell>
          <cell r="C96">
            <v>1</v>
          </cell>
        </row>
        <row r="97">
          <cell r="B97" t="str">
            <v>1956917</v>
          </cell>
          <cell r="C97">
            <v>1</v>
          </cell>
        </row>
        <row r="98">
          <cell r="B98" t="str">
            <v>1956866</v>
          </cell>
          <cell r="C98">
            <v>1</v>
          </cell>
        </row>
        <row r="99">
          <cell r="B99" t="str">
            <v>1956866</v>
          </cell>
          <cell r="C99">
            <v>1</v>
          </cell>
        </row>
        <row r="100">
          <cell r="B100" t="str">
            <v>1956544</v>
          </cell>
          <cell r="C100">
            <v>1</v>
          </cell>
        </row>
        <row r="101">
          <cell r="B101" t="str">
            <v>1956544</v>
          </cell>
          <cell r="C101">
            <v>1</v>
          </cell>
        </row>
        <row r="102">
          <cell r="B102" t="str">
            <v>1956525</v>
          </cell>
          <cell r="C102">
            <v>1</v>
          </cell>
        </row>
        <row r="103">
          <cell r="B103" t="str">
            <v>1956525</v>
          </cell>
          <cell r="C103">
            <v>1</v>
          </cell>
        </row>
        <row r="104">
          <cell r="B104" t="str">
            <v>1955179</v>
          </cell>
          <cell r="C104">
            <v>1</v>
          </cell>
        </row>
        <row r="105">
          <cell r="B105" t="str">
            <v>1955179</v>
          </cell>
          <cell r="C105">
            <v>1</v>
          </cell>
        </row>
        <row r="106">
          <cell r="B106" t="str">
            <v>1954635</v>
          </cell>
          <cell r="C106">
            <v>1</v>
          </cell>
        </row>
        <row r="107">
          <cell r="B107" t="str">
            <v>1954635</v>
          </cell>
          <cell r="C107">
            <v>1</v>
          </cell>
        </row>
        <row r="108">
          <cell r="B108" t="str">
            <v>1954359</v>
          </cell>
          <cell r="C108">
            <v>1</v>
          </cell>
        </row>
        <row r="109">
          <cell r="B109" t="str">
            <v>1954359</v>
          </cell>
          <cell r="C109">
            <v>1</v>
          </cell>
        </row>
        <row r="110">
          <cell r="B110" t="str">
            <v>1953376</v>
          </cell>
          <cell r="C110">
            <v>1</v>
          </cell>
        </row>
        <row r="111">
          <cell r="B111" t="str">
            <v>1953376</v>
          </cell>
          <cell r="C111">
            <v>1</v>
          </cell>
        </row>
        <row r="112">
          <cell r="B112" t="str">
            <v>1953375</v>
          </cell>
          <cell r="C112">
            <v>1</v>
          </cell>
        </row>
        <row r="113">
          <cell r="B113" t="str">
            <v>1953375</v>
          </cell>
          <cell r="C113">
            <v>1</v>
          </cell>
        </row>
        <row r="114">
          <cell r="B114" t="str">
            <v>1953374</v>
          </cell>
          <cell r="C114">
            <v>1</v>
          </cell>
        </row>
        <row r="115">
          <cell r="B115" t="str">
            <v>1953374</v>
          </cell>
          <cell r="C115">
            <v>1</v>
          </cell>
        </row>
        <row r="116">
          <cell r="B116" t="str">
            <v>1953185</v>
          </cell>
          <cell r="C116">
            <v>1</v>
          </cell>
        </row>
        <row r="117">
          <cell r="B117" t="str">
            <v>1953185</v>
          </cell>
          <cell r="C117">
            <v>1</v>
          </cell>
        </row>
        <row r="118">
          <cell r="B118" t="str">
            <v>1952770</v>
          </cell>
          <cell r="C118">
            <v>1</v>
          </cell>
        </row>
        <row r="119">
          <cell r="B119" t="str">
            <v>1952770</v>
          </cell>
          <cell r="C119">
            <v>1</v>
          </cell>
        </row>
        <row r="120">
          <cell r="B120" t="str">
            <v>1952554</v>
          </cell>
          <cell r="C120">
            <v>1</v>
          </cell>
        </row>
        <row r="121">
          <cell r="B121" t="str">
            <v>1952554</v>
          </cell>
          <cell r="C121">
            <v>1</v>
          </cell>
        </row>
        <row r="122">
          <cell r="B122" t="str">
            <v>1952550</v>
          </cell>
          <cell r="C122">
            <v>1</v>
          </cell>
        </row>
        <row r="123">
          <cell r="B123" t="str">
            <v>1952550</v>
          </cell>
          <cell r="C123">
            <v>1</v>
          </cell>
        </row>
        <row r="124">
          <cell r="B124" t="str">
            <v>1948036</v>
          </cell>
          <cell r="C124">
            <v>1</v>
          </cell>
        </row>
        <row r="125">
          <cell r="B125" t="str">
            <v>1948036</v>
          </cell>
          <cell r="C125">
            <v>1</v>
          </cell>
        </row>
        <row r="126">
          <cell r="B126" t="str">
            <v>1939070</v>
          </cell>
          <cell r="C126">
            <v>1</v>
          </cell>
        </row>
        <row r="127">
          <cell r="B127" t="str">
            <v>1939070</v>
          </cell>
          <cell r="C127">
            <v>1</v>
          </cell>
        </row>
        <row r="128">
          <cell r="B128" t="str">
            <v>1923357</v>
          </cell>
          <cell r="C128">
            <v>1</v>
          </cell>
        </row>
        <row r="129">
          <cell r="B129" t="str">
            <v>1923357</v>
          </cell>
          <cell r="C129">
            <v>1</v>
          </cell>
        </row>
        <row r="130">
          <cell r="B130" t="str">
            <v>1922849</v>
          </cell>
          <cell r="C130">
            <v>1</v>
          </cell>
        </row>
        <row r="131">
          <cell r="B131" t="str">
            <v>1922849</v>
          </cell>
          <cell r="C131">
            <v>1</v>
          </cell>
        </row>
        <row r="132">
          <cell r="B132" t="str">
            <v>1910873</v>
          </cell>
          <cell r="C132">
            <v>1</v>
          </cell>
        </row>
        <row r="133">
          <cell r="B133" t="str">
            <v>1910873</v>
          </cell>
          <cell r="C133">
            <v>1</v>
          </cell>
        </row>
        <row r="134">
          <cell r="B134" t="str">
            <v>1889772</v>
          </cell>
          <cell r="C134">
            <v>1</v>
          </cell>
        </row>
        <row r="135">
          <cell r="B135" t="str">
            <v>1889772</v>
          </cell>
          <cell r="C135">
            <v>1</v>
          </cell>
        </row>
        <row r="136">
          <cell r="B136" t="str">
            <v>1889755</v>
          </cell>
          <cell r="C136">
            <v>1</v>
          </cell>
        </row>
        <row r="137">
          <cell r="B137" t="str">
            <v>1889755</v>
          </cell>
          <cell r="C137">
            <v>1</v>
          </cell>
        </row>
        <row r="138">
          <cell r="B138" t="str">
            <v>1847596</v>
          </cell>
          <cell r="C138">
            <v>1</v>
          </cell>
        </row>
        <row r="139">
          <cell r="B139" t="str">
            <v>1847596</v>
          </cell>
          <cell r="C139">
            <v>1</v>
          </cell>
        </row>
        <row r="140">
          <cell r="B140" t="str">
            <v>1847594</v>
          </cell>
          <cell r="C140">
            <v>1</v>
          </cell>
        </row>
        <row r="141">
          <cell r="B141" t="str">
            <v>1847594</v>
          </cell>
          <cell r="C141">
            <v>1</v>
          </cell>
        </row>
        <row r="142">
          <cell r="B142" t="str">
            <v>1823398</v>
          </cell>
          <cell r="C142">
            <v>1</v>
          </cell>
        </row>
        <row r="143">
          <cell r="B143" t="str">
            <v>1823398</v>
          </cell>
          <cell r="C143">
            <v>1</v>
          </cell>
        </row>
        <row r="144">
          <cell r="B144" t="str">
            <v>1785192</v>
          </cell>
          <cell r="C144">
            <v>1</v>
          </cell>
        </row>
        <row r="145">
          <cell r="B145" t="str">
            <v>1785192</v>
          </cell>
          <cell r="C145">
            <v>1</v>
          </cell>
        </row>
        <row r="146">
          <cell r="B146" t="str">
            <v>1736892</v>
          </cell>
          <cell r="C146">
            <v>1</v>
          </cell>
        </row>
        <row r="147">
          <cell r="B147" t="str">
            <v>1736892</v>
          </cell>
          <cell r="C147">
            <v>1</v>
          </cell>
        </row>
        <row r="148">
          <cell r="B148" t="str">
            <v>1736890</v>
          </cell>
          <cell r="C148">
            <v>1</v>
          </cell>
        </row>
        <row r="149">
          <cell r="B149" t="str">
            <v>1736890</v>
          </cell>
          <cell r="C149">
            <v>1</v>
          </cell>
        </row>
        <row r="150">
          <cell r="B150">
            <v>1006004638</v>
          </cell>
          <cell r="C150">
            <v>1</v>
          </cell>
        </row>
        <row r="151">
          <cell r="B151">
            <v>1006004638</v>
          </cell>
          <cell r="C151">
            <v>1</v>
          </cell>
        </row>
        <row r="152">
          <cell r="B152">
            <v>1006004633</v>
          </cell>
          <cell r="C152">
            <v>1</v>
          </cell>
        </row>
        <row r="153">
          <cell r="B153">
            <v>1006004633</v>
          </cell>
          <cell r="C153">
            <v>1</v>
          </cell>
        </row>
        <row r="154">
          <cell r="B154">
            <v>1006004629</v>
          </cell>
          <cell r="C154">
            <v>1</v>
          </cell>
        </row>
        <row r="155">
          <cell r="B155">
            <v>1006004629</v>
          </cell>
          <cell r="C155">
            <v>1</v>
          </cell>
        </row>
        <row r="156">
          <cell r="B156">
            <v>1006004628</v>
          </cell>
          <cell r="C156">
            <v>1</v>
          </cell>
        </row>
        <row r="157">
          <cell r="B157">
            <v>1006004628</v>
          </cell>
          <cell r="C157">
            <v>1</v>
          </cell>
        </row>
        <row r="158">
          <cell r="B158">
            <v>1006004624</v>
          </cell>
          <cell r="C158">
            <v>1</v>
          </cell>
        </row>
        <row r="159">
          <cell r="B159">
            <v>1006004624</v>
          </cell>
          <cell r="C159">
            <v>1</v>
          </cell>
        </row>
        <row r="160">
          <cell r="B160">
            <v>1006004619</v>
          </cell>
          <cell r="C160">
            <v>1</v>
          </cell>
        </row>
        <row r="161">
          <cell r="B161">
            <v>1006004619</v>
          </cell>
          <cell r="C161">
            <v>1</v>
          </cell>
        </row>
        <row r="162">
          <cell r="B162">
            <v>1006004618</v>
          </cell>
          <cell r="C162">
            <v>1</v>
          </cell>
        </row>
        <row r="163">
          <cell r="B163">
            <v>1006004618</v>
          </cell>
          <cell r="C163">
            <v>1</v>
          </cell>
        </row>
        <row r="164">
          <cell r="B164">
            <v>1006004605</v>
          </cell>
          <cell r="C164">
            <v>1</v>
          </cell>
        </row>
        <row r="165">
          <cell r="B165">
            <v>1006004605</v>
          </cell>
          <cell r="C165">
            <v>1</v>
          </cell>
        </row>
        <row r="166">
          <cell r="B166">
            <v>1006004596</v>
          </cell>
          <cell r="C166">
            <v>1</v>
          </cell>
        </row>
        <row r="167">
          <cell r="B167">
            <v>1006004596</v>
          </cell>
          <cell r="C167">
            <v>1</v>
          </cell>
        </row>
        <row r="168">
          <cell r="B168">
            <v>1006004591</v>
          </cell>
          <cell r="C168">
            <v>1</v>
          </cell>
        </row>
        <row r="169">
          <cell r="B169">
            <v>1006004591</v>
          </cell>
          <cell r="C169">
            <v>1</v>
          </cell>
        </row>
        <row r="170">
          <cell r="B170">
            <v>1006004590</v>
          </cell>
          <cell r="C170">
            <v>1</v>
          </cell>
        </row>
        <row r="171">
          <cell r="B171">
            <v>1006004590</v>
          </cell>
          <cell r="C171">
            <v>1</v>
          </cell>
        </row>
        <row r="172">
          <cell r="B172">
            <v>1006004586</v>
          </cell>
          <cell r="C172">
            <v>1</v>
          </cell>
        </row>
        <row r="173">
          <cell r="B173">
            <v>1006004586</v>
          </cell>
          <cell r="C173">
            <v>1</v>
          </cell>
        </row>
        <row r="174">
          <cell r="B174">
            <v>1006004581</v>
          </cell>
          <cell r="C174">
            <v>1</v>
          </cell>
        </row>
        <row r="175">
          <cell r="B175">
            <v>1006004581</v>
          </cell>
          <cell r="C175">
            <v>1</v>
          </cell>
        </row>
        <row r="176">
          <cell r="B176">
            <v>1006004494</v>
          </cell>
          <cell r="C176">
            <v>1</v>
          </cell>
        </row>
        <row r="177">
          <cell r="B177">
            <v>1006004494</v>
          </cell>
          <cell r="C177">
            <v>1</v>
          </cell>
        </row>
        <row r="178">
          <cell r="B178">
            <v>1006004493</v>
          </cell>
          <cell r="C178">
            <v>1</v>
          </cell>
        </row>
        <row r="179">
          <cell r="B179">
            <v>1006004493</v>
          </cell>
          <cell r="C179">
            <v>1</v>
          </cell>
        </row>
        <row r="180">
          <cell r="B180">
            <v>1006004492</v>
          </cell>
          <cell r="C180">
            <v>1</v>
          </cell>
        </row>
        <row r="181">
          <cell r="B181">
            <v>1006004492</v>
          </cell>
          <cell r="C181">
            <v>1</v>
          </cell>
        </row>
        <row r="182">
          <cell r="B182">
            <v>1006004388</v>
          </cell>
          <cell r="C182">
            <v>1</v>
          </cell>
        </row>
        <row r="183">
          <cell r="B183">
            <v>1006004388</v>
          </cell>
          <cell r="C183">
            <v>1</v>
          </cell>
        </row>
        <row r="184">
          <cell r="B184">
            <v>1006004352</v>
          </cell>
          <cell r="C184">
            <v>1</v>
          </cell>
        </row>
        <row r="185">
          <cell r="B185">
            <v>1006004352</v>
          </cell>
          <cell r="C185">
            <v>1</v>
          </cell>
        </row>
        <row r="186">
          <cell r="B186">
            <v>1006004351</v>
          </cell>
          <cell r="C186">
            <v>1</v>
          </cell>
        </row>
        <row r="187">
          <cell r="B187">
            <v>1006004351</v>
          </cell>
          <cell r="C187">
            <v>1</v>
          </cell>
        </row>
        <row r="188">
          <cell r="B188">
            <v>1006004350</v>
          </cell>
          <cell r="C188">
            <v>1</v>
          </cell>
        </row>
        <row r="189">
          <cell r="B189">
            <v>1006004350</v>
          </cell>
          <cell r="C189">
            <v>1</v>
          </cell>
        </row>
        <row r="190">
          <cell r="B190">
            <v>1006004323</v>
          </cell>
          <cell r="C190">
            <v>1</v>
          </cell>
        </row>
        <row r="191">
          <cell r="B191">
            <v>1006004323</v>
          </cell>
          <cell r="C191">
            <v>1</v>
          </cell>
        </row>
        <row r="192">
          <cell r="B192">
            <v>1006004317</v>
          </cell>
          <cell r="C192">
            <v>1</v>
          </cell>
        </row>
        <row r="193">
          <cell r="B193">
            <v>1006004317</v>
          </cell>
          <cell r="C193">
            <v>1</v>
          </cell>
        </row>
        <row r="194">
          <cell r="B194">
            <v>1006004316</v>
          </cell>
          <cell r="C194">
            <v>1</v>
          </cell>
        </row>
        <row r="195">
          <cell r="B195">
            <v>1006004316</v>
          </cell>
          <cell r="C195">
            <v>1</v>
          </cell>
        </row>
        <row r="196">
          <cell r="B196">
            <v>1006004291</v>
          </cell>
          <cell r="C196">
            <v>1</v>
          </cell>
        </row>
        <row r="197">
          <cell r="B197">
            <v>1006004291</v>
          </cell>
          <cell r="C197">
            <v>1</v>
          </cell>
        </row>
        <row r="198">
          <cell r="B198">
            <v>1006004286</v>
          </cell>
          <cell r="C198">
            <v>1</v>
          </cell>
        </row>
        <row r="199">
          <cell r="B199">
            <v>1006004286</v>
          </cell>
          <cell r="C199">
            <v>1</v>
          </cell>
        </row>
        <row r="200">
          <cell r="B200">
            <v>1006004285</v>
          </cell>
          <cell r="C200">
            <v>1</v>
          </cell>
        </row>
        <row r="201">
          <cell r="B201">
            <v>1006004285</v>
          </cell>
          <cell r="C201">
            <v>1</v>
          </cell>
        </row>
        <row r="202">
          <cell r="B202">
            <v>1006004284</v>
          </cell>
          <cell r="C202">
            <v>1</v>
          </cell>
        </row>
        <row r="203">
          <cell r="B203">
            <v>1006004284</v>
          </cell>
          <cell r="C203">
            <v>1</v>
          </cell>
        </row>
        <row r="204">
          <cell r="B204">
            <v>1006004283</v>
          </cell>
          <cell r="C204">
            <v>1</v>
          </cell>
        </row>
        <row r="205">
          <cell r="B205">
            <v>1006004283</v>
          </cell>
          <cell r="C205">
            <v>1</v>
          </cell>
        </row>
        <row r="206">
          <cell r="B206">
            <v>1006004282</v>
          </cell>
          <cell r="C206">
            <v>1</v>
          </cell>
        </row>
        <row r="207">
          <cell r="B207">
            <v>1006004282</v>
          </cell>
          <cell r="C207">
            <v>1</v>
          </cell>
        </row>
        <row r="208">
          <cell r="B208">
            <v>1006004269</v>
          </cell>
          <cell r="C208">
            <v>1</v>
          </cell>
        </row>
        <row r="209">
          <cell r="B209">
            <v>1006004269</v>
          </cell>
          <cell r="C209">
            <v>1</v>
          </cell>
        </row>
        <row r="210">
          <cell r="B210">
            <v>1006004266</v>
          </cell>
          <cell r="C210">
            <v>1</v>
          </cell>
        </row>
        <row r="211">
          <cell r="B211">
            <v>1006004266</v>
          </cell>
          <cell r="C211">
            <v>1</v>
          </cell>
        </row>
        <row r="212">
          <cell r="B212">
            <v>1006004241</v>
          </cell>
          <cell r="C212">
            <v>1</v>
          </cell>
        </row>
        <row r="213">
          <cell r="B213">
            <v>1006004241</v>
          </cell>
          <cell r="C213">
            <v>1</v>
          </cell>
        </row>
        <row r="214">
          <cell r="B214">
            <v>1006004239</v>
          </cell>
          <cell r="C214">
            <v>1</v>
          </cell>
        </row>
        <row r="215">
          <cell r="B215">
            <v>1006004239</v>
          </cell>
          <cell r="C215">
            <v>1</v>
          </cell>
        </row>
        <row r="216">
          <cell r="B216">
            <v>1006004231</v>
          </cell>
          <cell r="C216">
            <v>1</v>
          </cell>
        </row>
        <row r="217">
          <cell r="B217">
            <v>1006004231</v>
          </cell>
          <cell r="C217">
            <v>1</v>
          </cell>
        </row>
        <row r="218">
          <cell r="B218">
            <v>1006004230</v>
          </cell>
          <cell r="C218">
            <v>1</v>
          </cell>
        </row>
        <row r="219">
          <cell r="B219">
            <v>1006004230</v>
          </cell>
          <cell r="C219">
            <v>1</v>
          </cell>
        </row>
        <row r="220">
          <cell r="B220">
            <v>1006004224</v>
          </cell>
          <cell r="C220">
            <v>1</v>
          </cell>
        </row>
        <row r="221">
          <cell r="B221">
            <v>1006004224</v>
          </cell>
          <cell r="C221">
            <v>1</v>
          </cell>
        </row>
        <row r="222">
          <cell r="B222">
            <v>1006004221</v>
          </cell>
          <cell r="C222">
            <v>1</v>
          </cell>
        </row>
        <row r="223">
          <cell r="B223">
            <v>1006004221</v>
          </cell>
          <cell r="C223">
            <v>1</v>
          </cell>
        </row>
        <row r="224">
          <cell r="B224">
            <v>1006004206</v>
          </cell>
          <cell r="C224">
            <v>1</v>
          </cell>
        </row>
        <row r="225">
          <cell r="B225">
            <v>1006004206</v>
          </cell>
          <cell r="C225">
            <v>1</v>
          </cell>
        </row>
        <row r="226">
          <cell r="B226">
            <v>1006004204</v>
          </cell>
          <cell r="C226">
            <v>1</v>
          </cell>
        </row>
        <row r="227">
          <cell r="B227">
            <v>1006004204</v>
          </cell>
          <cell r="C227">
            <v>1</v>
          </cell>
        </row>
        <row r="228">
          <cell r="B228">
            <v>1006004190</v>
          </cell>
          <cell r="C228">
            <v>1</v>
          </cell>
        </row>
        <row r="229">
          <cell r="B229">
            <v>1006004190</v>
          </cell>
          <cell r="C229">
            <v>1</v>
          </cell>
        </row>
        <row r="230">
          <cell r="B230">
            <v>1006004182</v>
          </cell>
          <cell r="C230">
            <v>1</v>
          </cell>
        </row>
        <row r="231">
          <cell r="B231">
            <v>1006004182</v>
          </cell>
          <cell r="C231">
            <v>1</v>
          </cell>
        </row>
        <row r="232">
          <cell r="B232">
            <v>1006004181</v>
          </cell>
          <cell r="C232">
            <v>1</v>
          </cell>
        </row>
        <row r="233">
          <cell r="B233">
            <v>1006004181</v>
          </cell>
          <cell r="C233">
            <v>1</v>
          </cell>
        </row>
        <row r="234">
          <cell r="B234">
            <v>1006004180</v>
          </cell>
          <cell r="C234">
            <v>1</v>
          </cell>
        </row>
        <row r="235">
          <cell r="B235">
            <v>1006004180</v>
          </cell>
          <cell r="C235">
            <v>1</v>
          </cell>
        </row>
        <row r="236">
          <cell r="B236">
            <v>1006004178</v>
          </cell>
          <cell r="C236">
            <v>1</v>
          </cell>
        </row>
        <row r="237">
          <cell r="B237">
            <v>1006004178</v>
          </cell>
          <cell r="C237">
            <v>1</v>
          </cell>
        </row>
        <row r="238">
          <cell r="B238">
            <v>1006004175</v>
          </cell>
          <cell r="C238">
            <v>1</v>
          </cell>
        </row>
        <row r="239">
          <cell r="B239">
            <v>1006004175</v>
          </cell>
          <cell r="C239">
            <v>1</v>
          </cell>
        </row>
        <row r="240">
          <cell r="B240">
            <v>1006004173</v>
          </cell>
          <cell r="C240">
            <v>1</v>
          </cell>
        </row>
        <row r="241">
          <cell r="B241">
            <v>1006004173</v>
          </cell>
          <cell r="C241">
            <v>1</v>
          </cell>
        </row>
        <row r="242">
          <cell r="B242">
            <v>1006004172</v>
          </cell>
          <cell r="C242">
            <v>1</v>
          </cell>
        </row>
        <row r="243">
          <cell r="B243">
            <v>1006004172</v>
          </cell>
          <cell r="C243">
            <v>1</v>
          </cell>
        </row>
        <row r="244">
          <cell r="B244">
            <v>1006004123</v>
          </cell>
          <cell r="C244">
            <v>1</v>
          </cell>
        </row>
        <row r="245">
          <cell r="B245">
            <v>1006004123</v>
          </cell>
          <cell r="C245">
            <v>1</v>
          </cell>
        </row>
        <row r="246">
          <cell r="B246">
            <v>1006004118</v>
          </cell>
          <cell r="C246">
            <v>1</v>
          </cell>
        </row>
        <row r="247">
          <cell r="B247">
            <v>1006004118</v>
          </cell>
          <cell r="C247">
            <v>1</v>
          </cell>
        </row>
        <row r="248">
          <cell r="B248">
            <v>1006004117</v>
          </cell>
          <cell r="C248">
            <v>1</v>
          </cell>
        </row>
        <row r="249">
          <cell r="B249">
            <v>1006004117</v>
          </cell>
          <cell r="C249">
            <v>1</v>
          </cell>
        </row>
        <row r="250">
          <cell r="B250">
            <v>1006004116</v>
          </cell>
          <cell r="C250">
            <v>1</v>
          </cell>
        </row>
        <row r="251">
          <cell r="B251">
            <v>1006004116</v>
          </cell>
          <cell r="C251">
            <v>1</v>
          </cell>
        </row>
        <row r="252">
          <cell r="B252">
            <v>1006004115</v>
          </cell>
          <cell r="C252">
            <v>1</v>
          </cell>
        </row>
        <row r="253">
          <cell r="B253">
            <v>1006004115</v>
          </cell>
          <cell r="C253">
            <v>1</v>
          </cell>
        </row>
        <row r="254">
          <cell r="B254">
            <v>1006004114</v>
          </cell>
          <cell r="C254">
            <v>1</v>
          </cell>
        </row>
        <row r="255">
          <cell r="B255">
            <v>1006004114</v>
          </cell>
          <cell r="C255">
            <v>1</v>
          </cell>
        </row>
        <row r="256">
          <cell r="B256">
            <v>1006004113</v>
          </cell>
          <cell r="C256">
            <v>1</v>
          </cell>
        </row>
        <row r="257">
          <cell r="B257">
            <v>1006004113</v>
          </cell>
          <cell r="C257">
            <v>1</v>
          </cell>
        </row>
        <row r="258">
          <cell r="B258">
            <v>1006004112</v>
          </cell>
          <cell r="C258">
            <v>1</v>
          </cell>
        </row>
        <row r="259">
          <cell r="B259">
            <v>1006004112</v>
          </cell>
          <cell r="C259">
            <v>1</v>
          </cell>
        </row>
        <row r="260">
          <cell r="B260">
            <v>1006004108</v>
          </cell>
          <cell r="C260">
            <v>1</v>
          </cell>
        </row>
        <row r="261">
          <cell r="B261">
            <v>1006004108</v>
          </cell>
          <cell r="C261">
            <v>1</v>
          </cell>
        </row>
        <row r="262">
          <cell r="B262">
            <v>1006004105</v>
          </cell>
          <cell r="C262">
            <v>1</v>
          </cell>
        </row>
        <row r="263">
          <cell r="B263">
            <v>1006004105</v>
          </cell>
          <cell r="C263">
            <v>1</v>
          </cell>
        </row>
        <row r="264">
          <cell r="B264">
            <v>1006004104</v>
          </cell>
          <cell r="C264">
            <v>1</v>
          </cell>
        </row>
        <row r="265">
          <cell r="B265">
            <v>1006004104</v>
          </cell>
          <cell r="C265">
            <v>1</v>
          </cell>
        </row>
        <row r="266">
          <cell r="B266">
            <v>1006004099</v>
          </cell>
          <cell r="C266">
            <v>1</v>
          </cell>
        </row>
        <row r="267">
          <cell r="B267">
            <v>1006004099</v>
          </cell>
          <cell r="C267">
            <v>1</v>
          </cell>
        </row>
        <row r="268">
          <cell r="B268">
            <v>1006004098</v>
          </cell>
          <cell r="C268">
            <v>1</v>
          </cell>
        </row>
        <row r="269">
          <cell r="B269">
            <v>1006004098</v>
          </cell>
          <cell r="C269">
            <v>1</v>
          </cell>
        </row>
        <row r="270">
          <cell r="B270">
            <v>1006004097</v>
          </cell>
          <cell r="C270">
            <v>1</v>
          </cell>
        </row>
        <row r="271">
          <cell r="B271">
            <v>1006004097</v>
          </cell>
          <cell r="C271">
            <v>1</v>
          </cell>
        </row>
        <row r="272">
          <cell r="B272">
            <v>1006004096</v>
          </cell>
          <cell r="C272">
            <v>1</v>
          </cell>
        </row>
        <row r="273">
          <cell r="B273">
            <v>1006004096</v>
          </cell>
          <cell r="C273">
            <v>1</v>
          </cell>
        </row>
        <row r="274">
          <cell r="B274">
            <v>1006004079</v>
          </cell>
          <cell r="C274">
            <v>1</v>
          </cell>
        </row>
        <row r="275">
          <cell r="B275">
            <v>1006004079</v>
          </cell>
          <cell r="C275">
            <v>1</v>
          </cell>
        </row>
        <row r="276">
          <cell r="B276">
            <v>1006004078</v>
          </cell>
          <cell r="C276">
            <v>1</v>
          </cell>
        </row>
        <row r="277">
          <cell r="B277">
            <v>1006004078</v>
          </cell>
          <cell r="C277">
            <v>1</v>
          </cell>
        </row>
        <row r="278">
          <cell r="B278">
            <v>1006004069</v>
          </cell>
          <cell r="C278">
            <v>1</v>
          </cell>
        </row>
        <row r="279">
          <cell r="B279">
            <v>1006004069</v>
          </cell>
          <cell r="C279">
            <v>1</v>
          </cell>
        </row>
        <row r="280">
          <cell r="B280">
            <v>1006004049</v>
          </cell>
          <cell r="C280">
            <v>1</v>
          </cell>
        </row>
        <row r="281">
          <cell r="B281">
            <v>1006004049</v>
          </cell>
          <cell r="C281">
            <v>1</v>
          </cell>
        </row>
        <row r="282">
          <cell r="B282">
            <v>1006004042</v>
          </cell>
          <cell r="C282">
            <v>1</v>
          </cell>
        </row>
        <row r="283">
          <cell r="B283">
            <v>1006004042</v>
          </cell>
          <cell r="C283">
            <v>1</v>
          </cell>
        </row>
        <row r="284">
          <cell r="B284">
            <v>1006004036</v>
          </cell>
          <cell r="C284">
            <v>1</v>
          </cell>
        </row>
        <row r="285">
          <cell r="B285">
            <v>1006004036</v>
          </cell>
          <cell r="C285">
            <v>1</v>
          </cell>
        </row>
        <row r="286">
          <cell r="B286">
            <v>1006004035</v>
          </cell>
          <cell r="C286">
            <v>1</v>
          </cell>
        </row>
        <row r="287">
          <cell r="B287">
            <v>1006004035</v>
          </cell>
          <cell r="C287">
            <v>1</v>
          </cell>
        </row>
        <row r="288">
          <cell r="B288">
            <v>1006004033</v>
          </cell>
          <cell r="C288">
            <v>1</v>
          </cell>
        </row>
        <row r="289">
          <cell r="B289">
            <v>1006004033</v>
          </cell>
          <cell r="C289">
            <v>1</v>
          </cell>
        </row>
        <row r="290">
          <cell r="B290">
            <v>1006004032</v>
          </cell>
          <cell r="C290">
            <v>1</v>
          </cell>
        </row>
        <row r="291">
          <cell r="B291">
            <v>1006004032</v>
          </cell>
          <cell r="C291">
            <v>1</v>
          </cell>
        </row>
        <row r="292">
          <cell r="B292">
            <v>1006004031</v>
          </cell>
          <cell r="C292">
            <v>1</v>
          </cell>
        </row>
        <row r="293">
          <cell r="B293">
            <v>1006004031</v>
          </cell>
          <cell r="C293">
            <v>1</v>
          </cell>
        </row>
        <row r="294">
          <cell r="B294">
            <v>1006004030</v>
          </cell>
          <cell r="C294">
            <v>1</v>
          </cell>
        </row>
        <row r="295">
          <cell r="B295">
            <v>1006004030</v>
          </cell>
          <cell r="C295">
            <v>1</v>
          </cell>
        </row>
        <row r="296">
          <cell r="B296">
            <v>1006004029</v>
          </cell>
          <cell r="C296">
            <v>1</v>
          </cell>
        </row>
        <row r="297">
          <cell r="B297">
            <v>1006004029</v>
          </cell>
          <cell r="C297">
            <v>1</v>
          </cell>
        </row>
        <row r="298">
          <cell r="B298">
            <v>1006004028</v>
          </cell>
          <cell r="C298">
            <v>1</v>
          </cell>
        </row>
        <row r="299">
          <cell r="B299">
            <v>1006004028</v>
          </cell>
          <cell r="C299">
            <v>1</v>
          </cell>
        </row>
        <row r="300">
          <cell r="B300">
            <v>1006004027</v>
          </cell>
          <cell r="C300">
            <v>1</v>
          </cell>
        </row>
        <row r="301">
          <cell r="B301">
            <v>1006004027</v>
          </cell>
          <cell r="C301">
            <v>1</v>
          </cell>
        </row>
        <row r="302">
          <cell r="B302">
            <v>1006004026</v>
          </cell>
          <cell r="C302">
            <v>1</v>
          </cell>
        </row>
        <row r="303">
          <cell r="B303">
            <v>1006004026</v>
          </cell>
          <cell r="C303">
            <v>1</v>
          </cell>
        </row>
        <row r="304">
          <cell r="B304">
            <v>1006004025</v>
          </cell>
          <cell r="C304">
            <v>1</v>
          </cell>
        </row>
        <row r="305">
          <cell r="B305">
            <v>1006004025</v>
          </cell>
          <cell r="C305">
            <v>1</v>
          </cell>
        </row>
        <row r="306">
          <cell r="B306">
            <v>1006004024</v>
          </cell>
          <cell r="C306">
            <v>1</v>
          </cell>
        </row>
        <row r="307">
          <cell r="B307">
            <v>1006004024</v>
          </cell>
          <cell r="C307">
            <v>1</v>
          </cell>
        </row>
        <row r="308">
          <cell r="B308">
            <v>1006003999</v>
          </cell>
          <cell r="C308">
            <v>1</v>
          </cell>
        </row>
        <row r="309">
          <cell r="B309">
            <v>1006003999</v>
          </cell>
          <cell r="C309">
            <v>1</v>
          </cell>
        </row>
        <row r="310">
          <cell r="B310">
            <v>1006003972</v>
          </cell>
          <cell r="C310">
            <v>1</v>
          </cell>
        </row>
        <row r="311">
          <cell r="B311">
            <v>1006003972</v>
          </cell>
          <cell r="C311">
            <v>1</v>
          </cell>
        </row>
        <row r="312">
          <cell r="B312">
            <v>1006003944</v>
          </cell>
          <cell r="C312">
            <v>1</v>
          </cell>
        </row>
        <row r="313">
          <cell r="B313">
            <v>1006003944</v>
          </cell>
          <cell r="C313">
            <v>1</v>
          </cell>
        </row>
        <row r="314">
          <cell r="B314">
            <v>1006003943</v>
          </cell>
          <cell r="C314">
            <v>1</v>
          </cell>
        </row>
        <row r="315">
          <cell r="B315">
            <v>1006003943</v>
          </cell>
          <cell r="C315">
            <v>1</v>
          </cell>
        </row>
        <row r="316">
          <cell r="B316">
            <v>1006003941</v>
          </cell>
          <cell r="C316">
            <v>1</v>
          </cell>
        </row>
        <row r="317">
          <cell r="B317">
            <v>1006003941</v>
          </cell>
          <cell r="C317">
            <v>1</v>
          </cell>
        </row>
        <row r="318">
          <cell r="B318">
            <v>1006003939</v>
          </cell>
          <cell r="C318">
            <v>1</v>
          </cell>
        </row>
        <row r="319">
          <cell r="B319">
            <v>1006003939</v>
          </cell>
          <cell r="C319">
            <v>1</v>
          </cell>
        </row>
        <row r="320">
          <cell r="B320">
            <v>1006003922</v>
          </cell>
          <cell r="C320">
            <v>1</v>
          </cell>
        </row>
        <row r="321">
          <cell r="B321">
            <v>1006003922</v>
          </cell>
          <cell r="C321">
            <v>1</v>
          </cell>
        </row>
        <row r="322">
          <cell r="B322">
            <v>1006003915</v>
          </cell>
          <cell r="C322">
            <v>1</v>
          </cell>
        </row>
        <row r="323">
          <cell r="B323">
            <v>1006003915</v>
          </cell>
          <cell r="C323">
            <v>1</v>
          </cell>
        </row>
        <row r="324">
          <cell r="B324">
            <v>1006003903</v>
          </cell>
          <cell r="C324">
            <v>1</v>
          </cell>
        </row>
        <row r="325">
          <cell r="B325">
            <v>1006003903</v>
          </cell>
          <cell r="C325">
            <v>1</v>
          </cell>
        </row>
        <row r="326">
          <cell r="B326">
            <v>1006003836</v>
          </cell>
          <cell r="C326">
            <v>1</v>
          </cell>
        </row>
        <row r="327">
          <cell r="B327">
            <v>1006003836</v>
          </cell>
          <cell r="C327">
            <v>1</v>
          </cell>
        </row>
        <row r="328">
          <cell r="B328">
            <v>1006003831</v>
          </cell>
          <cell r="C328">
            <v>1</v>
          </cell>
        </row>
        <row r="329">
          <cell r="B329">
            <v>1006003831</v>
          </cell>
          <cell r="C329">
            <v>1</v>
          </cell>
        </row>
        <row r="330">
          <cell r="B330">
            <v>1006003799</v>
          </cell>
          <cell r="C330">
            <v>1</v>
          </cell>
        </row>
        <row r="331">
          <cell r="B331">
            <v>1006003799</v>
          </cell>
          <cell r="C331">
            <v>1</v>
          </cell>
        </row>
        <row r="332">
          <cell r="B332">
            <v>1006003768</v>
          </cell>
          <cell r="C332">
            <v>1</v>
          </cell>
        </row>
        <row r="333">
          <cell r="B333">
            <v>1006003768</v>
          </cell>
          <cell r="C333">
            <v>1</v>
          </cell>
        </row>
        <row r="334">
          <cell r="B334">
            <v>1006003713</v>
          </cell>
          <cell r="C334">
            <v>1</v>
          </cell>
        </row>
        <row r="335">
          <cell r="B335">
            <v>1006003713</v>
          </cell>
          <cell r="C335">
            <v>1</v>
          </cell>
        </row>
        <row r="336">
          <cell r="B336">
            <v>1006003674</v>
          </cell>
          <cell r="C336">
            <v>1</v>
          </cell>
        </row>
        <row r="337">
          <cell r="B337">
            <v>1006003674</v>
          </cell>
          <cell r="C337">
            <v>1</v>
          </cell>
        </row>
        <row r="338">
          <cell r="B338">
            <v>1006003551</v>
          </cell>
          <cell r="C338">
            <v>1</v>
          </cell>
        </row>
        <row r="339">
          <cell r="B339">
            <v>1006003551</v>
          </cell>
          <cell r="C339">
            <v>1</v>
          </cell>
        </row>
        <row r="340">
          <cell r="B340">
            <v>1006003506</v>
          </cell>
          <cell r="C340">
            <v>1</v>
          </cell>
        </row>
        <row r="341">
          <cell r="B341">
            <v>1006003506</v>
          </cell>
          <cell r="C341">
            <v>1</v>
          </cell>
        </row>
        <row r="342">
          <cell r="B342">
            <v>1006003505</v>
          </cell>
          <cell r="C342">
            <v>1</v>
          </cell>
        </row>
        <row r="343">
          <cell r="B343">
            <v>1006003505</v>
          </cell>
          <cell r="C343">
            <v>1</v>
          </cell>
        </row>
        <row r="344">
          <cell r="B344">
            <v>1006003503</v>
          </cell>
          <cell r="C344">
            <v>1</v>
          </cell>
        </row>
        <row r="345">
          <cell r="B345">
            <v>1006003503</v>
          </cell>
          <cell r="C345">
            <v>1</v>
          </cell>
        </row>
        <row r="346">
          <cell r="B346">
            <v>1006003479</v>
          </cell>
          <cell r="C346">
            <v>1</v>
          </cell>
        </row>
        <row r="347">
          <cell r="B347">
            <v>1006003479</v>
          </cell>
          <cell r="C347">
            <v>1</v>
          </cell>
        </row>
        <row r="348">
          <cell r="B348">
            <v>1006003439</v>
          </cell>
          <cell r="C348">
            <v>1</v>
          </cell>
        </row>
        <row r="349">
          <cell r="B349">
            <v>1006003439</v>
          </cell>
          <cell r="C349">
            <v>1</v>
          </cell>
        </row>
        <row r="350">
          <cell r="B350">
            <v>1006003414</v>
          </cell>
          <cell r="C350">
            <v>1</v>
          </cell>
        </row>
        <row r="351">
          <cell r="B351">
            <v>1006003414</v>
          </cell>
          <cell r="C351">
            <v>1</v>
          </cell>
        </row>
        <row r="352">
          <cell r="B352">
            <v>1006003412</v>
          </cell>
          <cell r="C352">
            <v>1</v>
          </cell>
        </row>
        <row r="353">
          <cell r="B353">
            <v>1006003412</v>
          </cell>
          <cell r="C353">
            <v>1</v>
          </cell>
        </row>
        <row r="354">
          <cell r="B354">
            <v>1006003341</v>
          </cell>
          <cell r="C354">
            <v>1</v>
          </cell>
        </row>
        <row r="355">
          <cell r="B355">
            <v>1006003341</v>
          </cell>
          <cell r="C355">
            <v>1</v>
          </cell>
        </row>
        <row r="356">
          <cell r="B356">
            <v>1006003313</v>
          </cell>
          <cell r="C356">
            <v>1</v>
          </cell>
        </row>
        <row r="357">
          <cell r="B357">
            <v>1006003313</v>
          </cell>
          <cell r="C357">
            <v>1</v>
          </cell>
        </row>
        <row r="358">
          <cell r="B358">
            <v>1006003287</v>
          </cell>
          <cell r="C358">
            <v>1</v>
          </cell>
        </row>
        <row r="359">
          <cell r="B359">
            <v>1006003287</v>
          </cell>
          <cell r="C359">
            <v>1</v>
          </cell>
        </row>
        <row r="360">
          <cell r="B360">
            <v>1006003174</v>
          </cell>
          <cell r="C360">
            <v>1</v>
          </cell>
        </row>
        <row r="361">
          <cell r="B361">
            <v>1006003174</v>
          </cell>
          <cell r="C361">
            <v>1</v>
          </cell>
        </row>
        <row r="362">
          <cell r="B362">
            <v>1006003172</v>
          </cell>
          <cell r="C362">
            <v>1</v>
          </cell>
        </row>
        <row r="363">
          <cell r="B363">
            <v>1006003172</v>
          </cell>
          <cell r="C363">
            <v>1</v>
          </cell>
        </row>
        <row r="364">
          <cell r="B364">
            <v>1006003074</v>
          </cell>
          <cell r="C364">
            <v>1</v>
          </cell>
        </row>
        <row r="365">
          <cell r="B365">
            <v>1006003074</v>
          </cell>
          <cell r="C365">
            <v>1</v>
          </cell>
        </row>
        <row r="366">
          <cell r="B366">
            <v>1006002745</v>
          </cell>
          <cell r="C366">
            <v>1</v>
          </cell>
        </row>
        <row r="367">
          <cell r="B367">
            <v>1006002745</v>
          </cell>
          <cell r="C367">
            <v>1</v>
          </cell>
        </row>
        <row r="368">
          <cell r="B368">
            <v>1006002715</v>
          </cell>
          <cell r="C368">
            <v>1</v>
          </cell>
        </row>
        <row r="369">
          <cell r="B369">
            <v>1006002715</v>
          </cell>
          <cell r="C369">
            <v>1</v>
          </cell>
        </row>
        <row r="370">
          <cell r="B370">
            <v>1006002679</v>
          </cell>
          <cell r="C370">
            <v>1</v>
          </cell>
        </row>
        <row r="371">
          <cell r="B371">
            <v>1006002679</v>
          </cell>
          <cell r="C371">
            <v>1</v>
          </cell>
        </row>
        <row r="372">
          <cell r="B372">
            <v>1006002676</v>
          </cell>
          <cell r="C372">
            <v>1</v>
          </cell>
        </row>
        <row r="373">
          <cell r="B373">
            <v>1006002676</v>
          </cell>
          <cell r="C373">
            <v>1</v>
          </cell>
        </row>
        <row r="374">
          <cell r="B374">
            <v>1006002652</v>
          </cell>
          <cell r="C374">
            <v>1</v>
          </cell>
        </row>
        <row r="375">
          <cell r="B375">
            <v>1006002652</v>
          </cell>
          <cell r="C375">
            <v>1</v>
          </cell>
        </row>
        <row r="376">
          <cell r="B376">
            <v>1006002636</v>
          </cell>
          <cell r="C376">
            <v>1</v>
          </cell>
        </row>
        <row r="377">
          <cell r="B377">
            <v>1006002636</v>
          </cell>
          <cell r="C377">
            <v>1</v>
          </cell>
        </row>
        <row r="378">
          <cell r="B378">
            <v>1006002603</v>
          </cell>
          <cell r="C378">
            <v>1</v>
          </cell>
        </row>
        <row r="379">
          <cell r="B379">
            <v>1006002603</v>
          </cell>
          <cell r="C379">
            <v>1</v>
          </cell>
        </row>
        <row r="380">
          <cell r="B380">
            <v>1006004639</v>
          </cell>
          <cell r="C380">
            <v>1</v>
          </cell>
        </row>
        <row r="381">
          <cell r="B381">
            <v>1006004639</v>
          </cell>
          <cell r="C381">
            <v>1</v>
          </cell>
        </row>
        <row r="382">
          <cell r="B382">
            <v>1006004627</v>
          </cell>
          <cell r="C382">
            <v>1</v>
          </cell>
        </row>
        <row r="383">
          <cell r="B383">
            <v>1006004627</v>
          </cell>
          <cell r="C383">
            <v>1</v>
          </cell>
        </row>
        <row r="384">
          <cell r="B384">
            <v>1006004229</v>
          </cell>
          <cell r="C384">
            <v>1</v>
          </cell>
        </row>
        <row r="385">
          <cell r="B385">
            <v>1006004229</v>
          </cell>
          <cell r="C385">
            <v>1</v>
          </cell>
        </row>
        <row r="386">
          <cell r="B386">
            <v>1006004228</v>
          </cell>
          <cell r="C386">
            <v>1</v>
          </cell>
        </row>
        <row r="387">
          <cell r="B387">
            <v>1006004228</v>
          </cell>
          <cell r="C387">
            <v>1</v>
          </cell>
        </row>
        <row r="388">
          <cell r="B388">
            <v>1006004154</v>
          </cell>
          <cell r="C388">
            <v>1</v>
          </cell>
        </row>
        <row r="389">
          <cell r="B389">
            <v>1006004154</v>
          </cell>
          <cell r="C389">
            <v>1</v>
          </cell>
        </row>
        <row r="390">
          <cell r="B390">
            <v>1006004111</v>
          </cell>
          <cell r="C390">
            <v>1</v>
          </cell>
        </row>
        <row r="391">
          <cell r="B391">
            <v>1006004111</v>
          </cell>
          <cell r="C391">
            <v>1</v>
          </cell>
        </row>
        <row r="392">
          <cell r="B392">
            <v>1006004109</v>
          </cell>
          <cell r="C392">
            <v>1</v>
          </cell>
        </row>
        <row r="393">
          <cell r="B393">
            <v>1006004109</v>
          </cell>
          <cell r="C393">
            <v>1</v>
          </cell>
        </row>
        <row r="394">
          <cell r="B394">
            <v>1006004051</v>
          </cell>
          <cell r="C394">
            <v>1</v>
          </cell>
        </row>
        <row r="395">
          <cell r="B395">
            <v>1006004051</v>
          </cell>
          <cell r="C395">
            <v>1</v>
          </cell>
        </row>
        <row r="396">
          <cell r="B396">
            <v>1006004021</v>
          </cell>
          <cell r="C396">
            <v>1</v>
          </cell>
        </row>
        <row r="397">
          <cell r="B397">
            <v>1006004021</v>
          </cell>
          <cell r="C397">
            <v>1</v>
          </cell>
        </row>
        <row r="398">
          <cell r="B398">
            <v>1006004020</v>
          </cell>
          <cell r="C398">
            <v>1</v>
          </cell>
        </row>
        <row r="399">
          <cell r="B399">
            <v>1006004020</v>
          </cell>
          <cell r="C399">
            <v>1</v>
          </cell>
        </row>
        <row r="400">
          <cell r="B400">
            <v>1006003971</v>
          </cell>
          <cell r="C400">
            <v>1</v>
          </cell>
        </row>
        <row r="401">
          <cell r="B401">
            <v>1006003971</v>
          </cell>
          <cell r="C401">
            <v>1</v>
          </cell>
        </row>
        <row r="402">
          <cell r="B402">
            <v>1006003965</v>
          </cell>
          <cell r="C402">
            <v>1</v>
          </cell>
        </row>
        <row r="403">
          <cell r="B403">
            <v>1006003965</v>
          </cell>
          <cell r="C403">
            <v>1</v>
          </cell>
        </row>
        <row r="404">
          <cell r="B404">
            <v>1006003962</v>
          </cell>
          <cell r="C404">
            <v>1</v>
          </cell>
        </row>
        <row r="405">
          <cell r="B405">
            <v>1006003962</v>
          </cell>
          <cell r="C405">
            <v>1</v>
          </cell>
        </row>
        <row r="406">
          <cell r="B406">
            <v>1006003960</v>
          </cell>
          <cell r="C406">
            <v>1</v>
          </cell>
        </row>
        <row r="407">
          <cell r="B407">
            <v>1006003960</v>
          </cell>
          <cell r="C407">
            <v>1</v>
          </cell>
        </row>
        <row r="408">
          <cell r="B408">
            <v>1006003958</v>
          </cell>
          <cell r="C408">
            <v>1</v>
          </cell>
        </row>
        <row r="409">
          <cell r="B409">
            <v>1006003958</v>
          </cell>
          <cell r="C409">
            <v>1</v>
          </cell>
        </row>
        <row r="410">
          <cell r="B410">
            <v>1006003947</v>
          </cell>
          <cell r="C410">
            <v>1</v>
          </cell>
        </row>
        <row r="411">
          <cell r="B411">
            <v>1006003947</v>
          </cell>
          <cell r="C411">
            <v>1</v>
          </cell>
        </row>
        <row r="412">
          <cell r="B412">
            <v>1006003873</v>
          </cell>
          <cell r="C412">
            <v>1</v>
          </cell>
        </row>
        <row r="413">
          <cell r="B413">
            <v>1006003873</v>
          </cell>
          <cell r="C413">
            <v>1</v>
          </cell>
        </row>
        <row r="414">
          <cell r="B414">
            <v>1006003857</v>
          </cell>
          <cell r="C414">
            <v>1</v>
          </cell>
        </row>
        <row r="415">
          <cell r="B415">
            <v>1006003857</v>
          </cell>
          <cell r="C415">
            <v>1</v>
          </cell>
        </row>
        <row r="416">
          <cell r="B416">
            <v>1006003853</v>
          </cell>
          <cell r="C416">
            <v>1</v>
          </cell>
        </row>
        <row r="417">
          <cell r="B417">
            <v>1006003853</v>
          </cell>
          <cell r="C417">
            <v>1</v>
          </cell>
        </row>
        <row r="418">
          <cell r="B418">
            <v>1006003841</v>
          </cell>
          <cell r="C418">
            <v>1</v>
          </cell>
        </row>
        <row r="419">
          <cell r="B419">
            <v>1006003841</v>
          </cell>
          <cell r="C419">
            <v>1</v>
          </cell>
        </row>
        <row r="420">
          <cell r="B420">
            <v>1006003840</v>
          </cell>
          <cell r="C420">
            <v>1</v>
          </cell>
        </row>
        <row r="421">
          <cell r="B421">
            <v>1006003840</v>
          </cell>
          <cell r="C421">
            <v>1</v>
          </cell>
        </row>
        <row r="422">
          <cell r="B422">
            <v>1006003806</v>
          </cell>
          <cell r="C422">
            <v>1</v>
          </cell>
        </row>
        <row r="423">
          <cell r="B423">
            <v>1006003806</v>
          </cell>
          <cell r="C423">
            <v>1</v>
          </cell>
        </row>
        <row r="424">
          <cell r="B424">
            <v>1006003797</v>
          </cell>
          <cell r="C424">
            <v>1</v>
          </cell>
        </row>
        <row r="425">
          <cell r="B425">
            <v>1006003797</v>
          </cell>
          <cell r="C425">
            <v>1</v>
          </cell>
        </row>
        <row r="426">
          <cell r="B426">
            <v>1006003796</v>
          </cell>
          <cell r="C426">
            <v>1</v>
          </cell>
        </row>
        <row r="427">
          <cell r="B427">
            <v>1006003796</v>
          </cell>
          <cell r="C427">
            <v>1</v>
          </cell>
        </row>
        <row r="428">
          <cell r="B428">
            <v>1006003783</v>
          </cell>
          <cell r="C428">
            <v>1</v>
          </cell>
        </row>
        <row r="429">
          <cell r="B429">
            <v>1006003783</v>
          </cell>
          <cell r="C429">
            <v>1</v>
          </cell>
        </row>
        <row r="430">
          <cell r="B430">
            <v>1006003782</v>
          </cell>
          <cell r="C430">
            <v>1</v>
          </cell>
        </row>
        <row r="431">
          <cell r="B431">
            <v>1006003782</v>
          </cell>
          <cell r="C431">
            <v>1</v>
          </cell>
        </row>
        <row r="432">
          <cell r="B432">
            <v>1006003767</v>
          </cell>
          <cell r="C432">
            <v>1</v>
          </cell>
        </row>
        <row r="433">
          <cell r="B433">
            <v>1006003767</v>
          </cell>
          <cell r="C433">
            <v>1</v>
          </cell>
        </row>
        <row r="434">
          <cell r="B434">
            <v>1006003742</v>
          </cell>
          <cell r="C434">
            <v>1</v>
          </cell>
        </row>
        <row r="435">
          <cell r="B435">
            <v>1006003742</v>
          </cell>
          <cell r="C435">
            <v>1</v>
          </cell>
        </row>
        <row r="436">
          <cell r="B436">
            <v>1006003741</v>
          </cell>
          <cell r="C436">
            <v>1</v>
          </cell>
        </row>
        <row r="437">
          <cell r="B437">
            <v>1006003741</v>
          </cell>
          <cell r="C437">
            <v>1</v>
          </cell>
        </row>
        <row r="438">
          <cell r="B438">
            <v>1006003720</v>
          </cell>
          <cell r="C438">
            <v>1</v>
          </cell>
        </row>
        <row r="439">
          <cell r="B439">
            <v>1006003720</v>
          </cell>
          <cell r="C439">
            <v>1</v>
          </cell>
        </row>
        <row r="440">
          <cell r="B440">
            <v>1006003719</v>
          </cell>
          <cell r="C440">
            <v>1</v>
          </cell>
        </row>
        <row r="441">
          <cell r="B441">
            <v>1006003719</v>
          </cell>
          <cell r="C441">
            <v>1</v>
          </cell>
        </row>
        <row r="442">
          <cell r="B442">
            <v>1006003718</v>
          </cell>
          <cell r="C442">
            <v>1</v>
          </cell>
        </row>
        <row r="443">
          <cell r="B443">
            <v>1006003718</v>
          </cell>
          <cell r="C443">
            <v>1</v>
          </cell>
        </row>
        <row r="444">
          <cell r="B444">
            <v>1006003687</v>
          </cell>
          <cell r="C444">
            <v>1</v>
          </cell>
        </row>
        <row r="445">
          <cell r="B445">
            <v>1006003687</v>
          </cell>
          <cell r="C445">
            <v>1</v>
          </cell>
        </row>
        <row r="446">
          <cell r="B446">
            <v>1006003686</v>
          </cell>
          <cell r="C446">
            <v>1</v>
          </cell>
        </row>
        <row r="447">
          <cell r="B447">
            <v>1006003686</v>
          </cell>
          <cell r="C447">
            <v>1</v>
          </cell>
        </row>
        <row r="448">
          <cell r="B448">
            <v>1006003681</v>
          </cell>
          <cell r="C448">
            <v>1</v>
          </cell>
        </row>
        <row r="449">
          <cell r="B449">
            <v>1006003681</v>
          </cell>
          <cell r="C449">
            <v>1</v>
          </cell>
        </row>
        <row r="450">
          <cell r="B450">
            <v>1006003677</v>
          </cell>
          <cell r="C450">
            <v>1</v>
          </cell>
        </row>
        <row r="451">
          <cell r="B451">
            <v>1006003677</v>
          </cell>
          <cell r="C451">
            <v>1</v>
          </cell>
        </row>
        <row r="452">
          <cell r="B452">
            <v>1006003676</v>
          </cell>
          <cell r="C452">
            <v>1</v>
          </cell>
        </row>
        <row r="453">
          <cell r="B453">
            <v>1006003676</v>
          </cell>
          <cell r="C453">
            <v>1</v>
          </cell>
        </row>
        <row r="454">
          <cell r="B454">
            <v>1006003675</v>
          </cell>
          <cell r="C454">
            <v>1</v>
          </cell>
        </row>
        <row r="455">
          <cell r="B455">
            <v>1006003675</v>
          </cell>
          <cell r="C455">
            <v>1</v>
          </cell>
        </row>
        <row r="456">
          <cell r="B456">
            <v>1006003671</v>
          </cell>
          <cell r="C456">
            <v>1</v>
          </cell>
        </row>
        <row r="457">
          <cell r="B457">
            <v>1006003671</v>
          </cell>
          <cell r="C457">
            <v>1</v>
          </cell>
        </row>
        <row r="458">
          <cell r="B458">
            <v>1006003647</v>
          </cell>
          <cell r="C458">
            <v>1</v>
          </cell>
        </row>
        <row r="459">
          <cell r="B459">
            <v>1006003647</v>
          </cell>
          <cell r="C459">
            <v>1</v>
          </cell>
        </row>
        <row r="460">
          <cell r="B460">
            <v>1006003646</v>
          </cell>
          <cell r="C460">
            <v>1</v>
          </cell>
        </row>
        <row r="461">
          <cell r="B461">
            <v>1006003646</v>
          </cell>
          <cell r="C461">
            <v>1</v>
          </cell>
        </row>
        <row r="462">
          <cell r="B462">
            <v>1006003610</v>
          </cell>
          <cell r="C462">
            <v>1</v>
          </cell>
        </row>
        <row r="463">
          <cell r="B463">
            <v>1006003610</v>
          </cell>
          <cell r="C463">
            <v>1</v>
          </cell>
        </row>
        <row r="464">
          <cell r="B464">
            <v>1006003527</v>
          </cell>
          <cell r="C464">
            <v>1</v>
          </cell>
        </row>
        <row r="465">
          <cell r="B465">
            <v>1006003527</v>
          </cell>
          <cell r="C465">
            <v>1</v>
          </cell>
        </row>
        <row r="466">
          <cell r="B466">
            <v>1006003520</v>
          </cell>
          <cell r="C466">
            <v>1</v>
          </cell>
        </row>
        <row r="467">
          <cell r="B467">
            <v>1006003520</v>
          </cell>
          <cell r="C467">
            <v>1</v>
          </cell>
        </row>
        <row r="468">
          <cell r="B468">
            <v>1006003502</v>
          </cell>
          <cell r="C468">
            <v>1</v>
          </cell>
        </row>
        <row r="469">
          <cell r="B469">
            <v>1006003502</v>
          </cell>
          <cell r="C469">
            <v>1</v>
          </cell>
        </row>
        <row r="470">
          <cell r="B470">
            <v>1006003487</v>
          </cell>
          <cell r="C470">
            <v>1</v>
          </cell>
        </row>
        <row r="471">
          <cell r="B471">
            <v>1006003487</v>
          </cell>
          <cell r="C471">
            <v>1</v>
          </cell>
        </row>
        <row r="472">
          <cell r="B472">
            <v>1006003415</v>
          </cell>
          <cell r="C472">
            <v>1</v>
          </cell>
        </row>
        <row r="473">
          <cell r="B473">
            <v>1006003415</v>
          </cell>
          <cell r="C473">
            <v>1</v>
          </cell>
        </row>
        <row r="474">
          <cell r="B474">
            <v>1006003400</v>
          </cell>
          <cell r="C474">
            <v>1</v>
          </cell>
        </row>
        <row r="475">
          <cell r="B475">
            <v>1006003400</v>
          </cell>
          <cell r="C475">
            <v>1</v>
          </cell>
        </row>
        <row r="476">
          <cell r="B476">
            <v>1006003399</v>
          </cell>
          <cell r="C476">
            <v>1</v>
          </cell>
        </row>
        <row r="477">
          <cell r="B477">
            <v>1006003399</v>
          </cell>
          <cell r="C477">
            <v>1</v>
          </cell>
        </row>
        <row r="478">
          <cell r="B478">
            <v>1006003395</v>
          </cell>
          <cell r="C478">
            <v>1</v>
          </cell>
        </row>
        <row r="479">
          <cell r="B479">
            <v>1006003395</v>
          </cell>
          <cell r="C479">
            <v>1</v>
          </cell>
        </row>
        <row r="480">
          <cell r="B480">
            <v>1006003339</v>
          </cell>
          <cell r="C480">
            <v>1</v>
          </cell>
        </row>
        <row r="481">
          <cell r="B481">
            <v>1006003339</v>
          </cell>
          <cell r="C481">
            <v>1</v>
          </cell>
        </row>
        <row r="482">
          <cell r="B482">
            <v>1006003315</v>
          </cell>
          <cell r="C482">
            <v>1</v>
          </cell>
        </row>
        <row r="483">
          <cell r="B483">
            <v>1006003315</v>
          </cell>
          <cell r="C483">
            <v>1</v>
          </cell>
        </row>
        <row r="484">
          <cell r="B484">
            <v>1006003314</v>
          </cell>
          <cell r="C484">
            <v>1</v>
          </cell>
        </row>
        <row r="485">
          <cell r="B485">
            <v>1006003314</v>
          </cell>
          <cell r="C485">
            <v>1</v>
          </cell>
        </row>
        <row r="486">
          <cell r="B486">
            <v>1006003306</v>
          </cell>
          <cell r="C486">
            <v>1</v>
          </cell>
        </row>
        <row r="487">
          <cell r="B487">
            <v>1006003306</v>
          </cell>
          <cell r="C487">
            <v>1</v>
          </cell>
        </row>
        <row r="488">
          <cell r="B488">
            <v>1006003295</v>
          </cell>
          <cell r="C488">
            <v>1</v>
          </cell>
        </row>
        <row r="489">
          <cell r="B489">
            <v>1006003295</v>
          </cell>
          <cell r="C489">
            <v>1</v>
          </cell>
        </row>
        <row r="490">
          <cell r="B490">
            <v>1006003283</v>
          </cell>
          <cell r="C490">
            <v>1</v>
          </cell>
        </row>
        <row r="491">
          <cell r="B491">
            <v>1006003283</v>
          </cell>
          <cell r="C491">
            <v>1</v>
          </cell>
        </row>
        <row r="492">
          <cell r="B492">
            <v>1006003251</v>
          </cell>
          <cell r="C492">
            <v>1</v>
          </cell>
        </row>
        <row r="493">
          <cell r="B493">
            <v>1006003251</v>
          </cell>
          <cell r="C493">
            <v>1</v>
          </cell>
        </row>
        <row r="494">
          <cell r="B494">
            <v>1006003250</v>
          </cell>
          <cell r="C494">
            <v>1</v>
          </cell>
        </row>
        <row r="495">
          <cell r="B495">
            <v>1006003250</v>
          </cell>
          <cell r="C495">
            <v>1</v>
          </cell>
        </row>
        <row r="496">
          <cell r="B496">
            <v>1006003191</v>
          </cell>
          <cell r="C496">
            <v>1</v>
          </cell>
        </row>
        <row r="497">
          <cell r="B497">
            <v>1006003191</v>
          </cell>
          <cell r="C497">
            <v>1</v>
          </cell>
        </row>
        <row r="498">
          <cell r="B498">
            <v>1006003179</v>
          </cell>
          <cell r="C498">
            <v>1</v>
          </cell>
        </row>
        <row r="499">
          <cell r="B499">
            <v>1006003179</v>
          </cell>
          <cell r="C499">
            <v>1</v>
          </cell>
        </row>
        <row r="500">
          <cell r="B500">
            <v>1006003143</v>
          </cell>
          <cell r="C500">
            <v>1</v>
          </cell>
        </row>
        <row r="501">
          <cell r="B501">
            <v>1006003143</v>
          </cell>
          <cell r="C501">
            <v>1</v>
          </cell>
        </row>
        <row r="502">
          <cell r="B502">
            <v>1006003052</v>
          </cell>
          <cell r="C502">
            <v>1</v>
          </cell>
        </row>
        <row r="503">
          <cell r="B503">
            <v>1006003052</v>
          </cell>
          <cell r="C503">
            <v>1</v>
          </cell>
        </row>
        <row r="504">
          <cell r="B504">
            <v>1006002732</v>
          </cell>
          <cell r="C504">
            <v>1</v>
          </cell>
        </row>
        <row r="505">
          <cell r="B505">
            <v>1006002732</v>
          </cell>
          <cell r="C505">
            <v>1</v>
          </cell>
        </row>
        <row r="506">
          <cell r="B506">
            <v>1006002692</v>
          </cell>
          <cell r="C506">
            <v>1</v>
          </cell>
        </row>
        <row r="507">
          <cell r="B507">
            <v>1006002692</v>
          </cell>
          <cell r="C507">
            <v>1</v>
          </cell>
        </row>
        <row r="508">
          <cell r="B508">
            <v>1006002630</v>
          </cell>
          <cell r="C508">
            <v>1</v>
          </cell>
        </row>
        <row r="509">
          <cell r="B509">
            <v>1006002630</v>
          </cell>
          <cell r="C509">
            <v>1</v>
          </cell>
        </row>
      </sheetData>
      <sheetData sheetId="1"/>
      <sheetData sheetId="2"/>
      <sheetData sheetId="3"/>
      <sheetData sheetId="4">
        <row r="1">
          <cell r="B1" t="str">
            <v>AUD</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nehåll"/>
      <sheetName val="Vägledning"/>
      <sheetName val="Data"/>
      <sheetName val="Diagram 1"/>
      <sheetName val="Diagram 2"/>
      <sheetName val="Diagram 3"/>
      <sheetName val="Diagram 4"/>
      <sheetName val="Diagram 5"/>
    </sheetNames>
    <sheetDataSet>
      <sheetData sheetId="0"/>
      <sheetData sheetId="1" refreshError="1"/>
      <sheetData sheetId="2"/>
      <sheetData sheetId="3"/>
      <sheetData sheetId="4"/>
      <sheetData sheetId="5"/>
      <sheetData sheetId="6" refreshError="1"/>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harts"/>
      <sheetName val="Assets"/>
      <sheetName val="Loans Composition"/>
      <sheetName val="Loans NPL and coverage ratio"/>
      <sheetName val="NACE composition"/>
      <sheetName val="NPL ratio by NACE"/>
      <sheetName val="IFRS9"/>
      <sheetName val="Sovereigns"/>
      <sheetName val="Liabilities"/>
      <sheetName val="Own funds and RWA"/>
      <sheetName val="Profitability"/>
      <sheetName val="Time series"/>
      <sheetName val="RI database"/>
      <sheetName val="Annex database"/>
      <sheetName val="Data"/>
      <sheetName val="Data Annex"/>
      <sheetName val="Reference Dates"/>
      <sheetName val="List"/>
    </sheetNames>
    <sheetDataSet>
      <sheetData sheetId="0">
        <row r="6">
          <cell r="T6" t="str">
            <v>Assets</v>
          </cell>
        </row>
        <row r="7">
          <cell r="T7" t="str">
            <v>Liabilities</v>
          </cell>
        </row>
        <row r="8">
          <cell r="T8" t="str">
            <v>Loans Composition</v>
          </cell>
        </row>
        <row r="9">
          <cell r="T9" t="str">
            <v>Loans NPL and coverage ratio</v>
          </cell>
        </row>
        <row r="10">
          <cell r="T10" t="str">
            <v>NACE composition</v>
          </cell>
        </row>
        <row r="11">
          <cell r="T11" t="str">
            <v>NPL ratio by NACE</v>
          </cell>
        </row>
        <row r="12">
          <cell r="T12" t="str">
            <v>Own funds and RWA</v>
          </cell>
        </row>
        <row r="13">
          <cell r="T13" t="str">
            <v>Profitability</v>
          </cell>
        </row>
        <row r="14">
          <cell r="T14" t="str">
            <v>IFRS9</v>
          </cell>
        </row>
        <row r="15">
          <cell r="T15" t="str">
            <v>Sovereig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manställning"/>
      <sheetName val="Interbankspread"/>
      <sheetName val="D. Interbankspread"/>
      <sheetName val="Dollarfinansiering"/>
      <sheetName val="D. Dollarfinansiering"/>
      <sheetName val="Ägande säkerställda obl."/>
      <sheetName val="D. Ägande säkerställda obl."/>
      <sheetName val="RKGs Repofacilitet"/>
      <sheetName val="D. RGKs Repofacilitet"/>
      <sheetName val="Yieldpåverkan"/>
      <sheetName val="D. Yieldpåverkan"/>
      <sheetName val="Swaptionsvolatilitet"/>
      <sheetName val="D. Swaptionsvolatilitet"/>
      <sheetName val="Källor, sammanställ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ield curve slope"/>
      <sheetName val="Blad6"/>
      <sheetName val="Blad1"/>
    </sheetNames>
    <sheetDataSet>
      <sheetData sheetId="0" refreshError="1"/>
      <sheetData sheetId="1" refreshError="1"/>
      <sheetData sheetId="2">
        <row r="1">
          <cell r="A1" t="str">
            <v>Nam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Y_interbspread"/>
      <sheetName val="Dia - MM"/>
      <sheetName val="USDfin"/>
      <sheetName val="Dia-USDfin"/>
      <sheetName val="SäkerObl"/>
      <sheetName val="Dia-säker"/>
      <sheetName val="RiskgäldFac"/>
      <sheetName val="Dia-RiskgFac"/>
      <sheetName val="Fickle"/>
      <sheetName val="Dia-Fickle"/>
      <sheetName val="MM kost"/>
      <sheetName val="Dia-MM1"/>
      <sheetName val="Dia-MM2"/>
      <sheetName val="Sam-data"/>
      <sheetName val="Sam-färg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_rels/themeOverride1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1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2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1.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2.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3.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39.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40.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5.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6.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7.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8.xml.rels><?xml version="1.0" encoding="UTF-8" standalone="yes"?>
<Relationships xmlns="http://schemas.openxmlformats.org/package/2006/relationships"><Relationship Id="rId1" Type="http://schemas.openxmlformats.org/officeDocument/2006/relationships/image" Target="../media/image1.jpeg"/></Relationships>
</file>

<file path=xl/theme/_rels/themeOverride9.x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1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2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1.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2.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3.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3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40.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5.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6.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7.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8.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theme/themeOverride9.xml><?xml version="1.0" encoding="utf-8"?>
<a:themeOverride xmlns:a="http://schemas.openxmlformats.org/drawingml/2006/main">
  <a:clrScheme name="Sveriges Ingenjörer">
    <a:dk1>
      <a:sysClr val="windowText" lastClr="000000"/>
    </a:dk1>
    <a:lt1>
      <a:sysClr val="window" lastClr="FFFFFF"/>
    </a:lt1>
    <a:dk2>
      <a:srgbClr val="44546A"/>
    </a:dk2>
    <a:lt2>
      <a:srgbClr val="E7E6E6"/>
    </a:lt2>
    <a:accent1>
      <a:srgbClr val="1EB9DE"/>
    </a:accent1>
    <a:accent2>
      <a:srgbClr val="555555"/>
    </a:accent2>
    <a:accent3>
      <a:srgbClr val="EB308A"/>
    </a:accent3>
    <a:accent4>
      <a:srgbClr val="878787"/>
    </a:accent4>
    <a:accent5>
      <a:srgbClr val="FAA500"/>
    </a:accent5>
    <a:accent6>
      <a:srgbClr val="B4B4B4"/>
    </a:accent6>
    <a:hlink>
      <a:srgbClr val="0563C1"/>
    </a:hlink>
    <a:folHlink>
      <a:srgbClr val="954F72"/>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Angränsande">
    <a:fillStyleLst>
      <a:solidFill>
        <a:schemeClr val="phClr"/>
      </a:solidFill>
      <a:solidFill>
        <a:schemeClr val="phClr">
          <a:tint val="55000"/>
        </a:schemeClr>
      </a:solidFill>
      <a:solidFill>
        <a:schemeClr val="phClr"/>
      </a:solidFill>
    </a:fillStyleLst>
    <a:lnStyleLst>
      <a:ln w="12700"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outerShdw blurRad="50800" dist="25400" algn="bl" rotWithShape="0">
            <a:srgbClr val="000000">
              <a:alpha val="60000"/>
            </a:srgbClr>
          </a:outerShdw>
        </a:effectLst>
      </a:effectStyle>
      <a:effectStyle>
        <a:effectLst/>
        <a:scene3d>
          <a:camera prst="orthographicFront">
            <a:rot lat="0" lon="0" rev="0"/>
          </a:camera>
          <a:lightRig rig="brightRoom" dir="tl">
            <a:rot lat="0" lon="0" rev="1800000"/>
          </a:lightRig>
        </a:scene3d>
        <a:sp3d contourW="10160" prstMaterial="dkEdge">
          <a:bevelT w="38100" h="50800" prst="angle"/>
          <a:contourClr>
            <a:schemeClr val="phClr">
              <a:shade val="40000"/>
              <a:satMod val="150000"/>
            </a:schemeClr>
          </a:contourClr>
        </a:sp3d>
      </a:effectStyle>
    </a:effectStyleLst>
    <a:bgFillStyleLst>
      <a:solidFill>
        <a:schemeClr val="phClr"/>
      </a:solidFill>
      <a:gradFill rotWithShape="1">
        <a:gsLst>
          <a:gs pos="0">
            <a:schemeClr val="phClr">
              <a:tint val="90000"/>
            </a:schemeClr>
          </a:gs>
          <a:gs pos="75000">
            <a:schemeClr val="phClr">
              <a:shade val="100000"/>
              <a:satMod val="115000"/>
            </a:schemeClr>
          </a:gs>
          <a:gs pos="100000">
            <a:schemeClr val="phClr">
              <a:shade val="70000"/>
              <a:satMod val="130000"/>
            </a:schemeClr>
          </a:gs>
        </a:gsLst>
        <a:path path="circle">
          <a:fillToRect l="20000" t="50000" r="100000" b="50000"/>
        </a:path>
      </a:gradFill>
      <a:blipFill rotWithShape="1">
        <a:blip xmlns:r="http://schemas.openxmlformats.org/officeDocument/2006/relationships" r:embed="rId1">
          <a:duotone>
            <a:schemeClr val="phClr">
              <a:tint val="97000"/>
            </a:schemeClr>
            <a:schemeClr val="phClr">
              <a:shade val="96000"/>
            </a:schemeClr>
          </a:duotone>
        </a:blip>
        <a:tile tx="0" ty="0" sx="32000" sy="32000" flip="none" algn="tl"/>
      </a:blip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
    <tabColor theme="0" tint="-0.249977111117893"/>
  </sheetPr>
  <dimension ref="A1:H186"/>
  <sheetViews>
    <sheetView tabSelected="1" zoomScaleNormal="100" workbookViewId="0"/>
  </sheetViews>
  <sheetFormatPr defaultRowHeight="15" x14ac:dyDescent="0.25"/>
  <cols>
    <col min="1" max="1" width="14.42578125" customWidth="1"/>
    <col min="3" max="3" width="12.7109375" customWidth="1"/>
    <col min="4" max="4" width="11.42578125" bestFit="1" customWidth="1"/>
    <col min="6" max="6" width="11.42578125" bestFit="1" customWidth="1"/>
    <col min="8" max="8" width="10.42578125" bestFit="1" customWidth="1"/>
  </cols>
  <sheetData>
    <row r="1" spans="1:6" x14ac:dyDescent="0.25">
      <c r="A1" s="1" t="s">
        <v>3</v>
      </c>
      <c r="B1" t="s">
        <v>97</v>
      </c>
    </row>
    <row r="2" spans="1:6" x14ac:dyDescent="0.25">
      <c r="A2" s="1" t="s">
        <v>4</v>
      </c>
      <c r="B2" t="s">
        <v>7</v>
      </c>
    </row>
    <row r="3" spans="1:6" x14ac:dyDescent="0.25">
      <c r="A3" s="1" t="s">
        <v>12</v>
      </c>
      <c r="B3" t="s">
        <v>263</v>
      </c>
    </row>
    <row r="4" spans="1:6" x14ac:dyDescent="0.25">
      <c r="A4" s="1" t="s">
        <v>5</v>
      </c>
      <c r="B4" t="s">
        <v>8</v>
      </c>
    </row>
    <row r="8" spans="1:6" x14ac:dyDescent="0.25">
      <c r="A8" s="6"/>
      <c r="B8" s="3" t="s">
        <v>0</v>
      </c>
      <c r="C8" s="3" t="s">
        <v>1</v>
      </c>
      <c r="D8" s="3" t="s">
        <v>2</v>
      </c>
    </row>
    <row r="9" spans="1:6" x14ac:dyDescent="0.25">
      <c r="A9" s="2">
        <v>40193</v>
      </c>
      <c r="B9" s="4">
        <v>2.2999999999999998</v>
      </c>
      <c r="C9" s="4">
        <v>0.9</v>
      </c>
      <c r="D9" s="4">
        <v>2.6</v>
      </c>
    </row>
    <row r="10" spans="1:6" x14ac:dyDescent="0.25">
      <c r="A10" s="2">
        <v>40224</v>
      </c>
      <c r="B10" s="4">
        <v>2.4</v>
      </c>
      <c r="C10" s="4">
        <v>0.8</v>
      </c>
      <c r="D10" s="4">
        <v>2.1</v>
      </c>
    </row>
    <row r="11" spans="1:6" x14ac:dyDescent="0.25">
      <c r="A11" s="2">
        <v>40252</v>
      </c>
      <c r="B11" s="4">
        <v>2.2000000000000002</v>
      </c>
      <c r="C11" s="4">
        <v>1.6</v>
      </c>
      <c r="D11" s="4">
        <v>2.2999999999999998</v>
      </c>
    </row>
    <row r="12" spans="1:6" x14ac:dyDescent="0.25">
      <c r="A12" s="2">
        <v>40283</v>
      </c>
      <c r="B12" s="4">
        <v>1.9</v>
      </c>
      <c r="C12" s="4">
        <v>1.6</v>
      </c>
      <c r="D12" s="4">
        <v>2.2000000000000002</v>
      </c>
    </row>
    <row r="13" spans="1:6" x14ac:dyDescent="0.25">
      <c r="A13" s="2">
        <v>40313</v>
      </c>
      <c r="B13" s="4">
        <v>2.1</v>
      </c>
      <c r="C13" s="4">
        <v>1.7</v>
      </c>
      <c r="D13" s="4">
        <v>2</v>
      </c>
    </row>
    <row r="14" spans="1:6" x14ac:dyDescent="0.25">
      <c r="A14" s="2">
        <v>40344</v>
      </c>
      <c r="B14" s="4">
        <v>1.9</v>
      </c>
      <c r="C14" s="4">
        <v>1.5</v>
      </c>
      <c r="D14" s="4">
        <v>1.1000000000000001</v>
      </c>
    </row>
    <row r="15" spans="1:6" x14ac:dyDescent="0.25">
      <c r="A15" s="2">
        <v>40374</v>
      </c>
      <c r="B15" s="4">
        <v>1.7</v>
      </c>
      <c r="C15" s="4">
        <v>1.7</v>
      </c>
      <c r="D15" s="4">
        <v>1.2</v>
      </c>
    </row>
    <row r="16" spans="1:6" x14ac:dyDescent="0.25">
      <c r="A16" s="2">
        <v>40405</v>
      </c>
      <c r="B16" s="4">
        <v>1.5</v>
      </c>
      <c r="C16" s="4">
        <v>1.6</v>
      </c>
      <c r="D16" s="4">
        <v>1.2</v>
      </c>
      <c r="F16" s="1"/>
    </row>
    <row r="17" spans="1:4" x14ac:dyDescent="0.25">
      <c r="A17" s="2">
        <v>40436</v>
      </c>
      <c r="B17" s="4">
        <v>1.8</v>
      </c>
      <c r="C17" s="4">
        <v>1.9</v>
      </c>
      <c r="D17" s="4">
        <v>1.1000000000000001</v>
      </c>
    </row>
    <row r="18" spans="1:4" x14ac:dyDescent="0.25">
      <c r="A18" s="2">
        <v>40466</v>
      </c>
      <c r="B18" s="4">
        <v>1.8</v>
      </c>
      <c r="C18" s="4">
        <v>1.9</v>
      </c>
      <c r="D18" s="4">
        <v>1.2</v>
      </c>
    </row>
    <row r="19" spans="1:4" x14ac:dyDescent="0.25">
      <c r="A19" s="2">
        <v>40497</v>
      </c>
      <c r="B19" s="4">
        <v>1.9</v>
      </c>
      <c r="C19" s="4">
        <v>1.9</v>
      </c>
      <c r="D19" s="4">
        <v>1.1000000000000001</v>
      </c>
    </row>
    <row r="20" spans="1:4" x14ac:dyDescent="0.25">
      <c r="A20" s="2">
        <v>40527</v>
      </c>
      <c r="B20" s="4">
        <v>2.2999999999999998</v>
      </c>
      <c r="C20" s="4">
        <v>2.2000000000000002</v>
      </c>
      <c r="D20" s="4">
        <v>1.5</v>
      </c>
    </row>
    <row r="21" spans="1:4" x14ac:dyDescent="0.25">
      <c r="A21" s="2">
        <v>40558</v>
      </c>
      <c r="B21" s="4">
        <v>1.4</v>
      </c>
      <c r="C21" s="4">
        <v>2.2999999999999998</v>
      </c>
      <c r="D21" s="4">
        <v>1.6</v>
      </c>
    </row>
    <row r="22" spans="1:4" x14ac:dyDescent="0.25">
      <c r="A22" s="2">
        <v>40589</v>
      </c>
      <c r="B22" s="4">
        <v>1.3</v>
      </c>
      <c r="C22" s="4">
        <v>2.4</v>
      </c>
      <c r="D22" s="4">
        <v>2.1</v>
      </c>
    </row>
    <row r="23" spans="1:4" x14ac:dyDescent="0.25">
      <c r="A23" s="2">
        <v>40617</v>
      </c>
      <c r="B23" s="4">
        <v>1.5</v>
      </c>
      <c r="C23" s="4">
        <v>2.7</v>
      </c>
      <c r="D23" s="4">
        <v>2.7</v>
      </c>
    </row>
    <row r="24" spans="1:4" x14ac:dyDescent="0.25">
      <c r="A24" s="2">
        <v>40648</v>
      </c>
      <c r="B24" s="4">
        <v>1.8</v>
      </c>
      <c r="C24" s="4">
        <v>2.8</v>
      </c>
      <c r="D24" s="4">
        <v>3.2</v>
      </c>
    </row>
    <row r="25" spans="1:4" x14ac:dyDescent="0.25">
      <c r="A25" s="2">
        <v>40678</v>
      </c>
      <c r="B25" s="4">
        <v>1.7</v>
      </c>
      <c r="C25" s="4">
        <v>2.7</v>
      </c>
      <c r="D25" s="4">
        <v>3.6</v>
      </c>
    </row>
    <row r="26" spans="1:4" x14ac:dyDescent="0.25">
      <c r="A26" s="2">
        <v>40709</v>
      </c>
      <c r="B26" s="4">
        <v>1.5</v>
      </c>
      <c r="C26" s="4">
        <v>2.7</v>
      </c>
      <c r="D26" s="4">
        <v>3.6</v>
      </c>
    </row>
    <row r="27" spans="1:4" x14ac:dyDescent="0.25">
      <c r="A27" s="2">
        <v>40739</v>
      </c>
      <c r="B27" s="4">
        <v>1.6</v>
      </c>
      <c r="C27" s="4">
        <v>2.6</v>
      </c>
      <c r="D27" s="4">
        <v>3.6</v>
      </c>
    </row>
    <row r="28" spans="1:4" x14ac:dyDescent="0.25">
      <c r="A28" s="2">
        <v>40770</v>
      </c>
      <c r="B28" s="4">
        <v>1.6</v>
      </c>
      <c r="C28" s="4">
        <v>2.5</v>
      </c>
      <c r="D28" s="4">
        <v>3.8</v>
      </c>
    </row>
    <row r="29" spans="1:4" x14ac:dyDescent="0.25">
      <c r="A29" s="2">
        <v>40801</v>
      </c>
      <c r="B29" s="4">
        <v>1.5</v>
      </c>
      <c r="C29" s="4">
        <v>3</v>
      </c>
      <c r="D29" s="4">
        <v>3.9</v>
      </c>
    </row>
    <row r="30" spans="1:4" x14ac:dyDescent="0.25">
      <c r="A30" s="2">
        <v>40831</v>
      </c>
      <c r="B30" s="4">
        <v>1.1000000000000001</v>
      </c>
      <c r="C30" s="4">
        <v>3</v>
      </c>
      <c r="D30" s="4">
        <v>3.5</v>
      </c>
    </row>
    <row r="31" spans="1:4" x14ac:dyDescent="0.25">
      <c r="A31" s="2">
        <v>40862</v>
      </c>
      <c r="B31" s="4">
        <v>1.1000000000000001</v>
      </c>
      <c r="C31" s="4">
        <v>3</v>
      </c>
      <c r="D31" s="4">
        <v>3.4</v>
      </c>
    </row>
    <row r="32" spans="1:4" x14ac:dyDescent="0.25">
      <c r="A32" s="2">
        <v>40892</v>
      </c>
      <c r="B32" s="4">
        <v>0.5</v>
      </c>
      <c r="C32" s="4">
        <v>2.8</v>
      </c>
      <c r="D32" s="4">
        <v>3</v>
      </c>
    </row>
    <row r="33" spans="1:8" x14ac:dyDescent="0.25">
      <c r="A33" s="2">
        <v>40923</v>
      </c>
      <c r="B33" s="4">
        <v>0.9</v>
      </c>
      <c r="C33" s="4">
        <v>2.7</v>
      </c>
      <c r="D33" s="4">
        <v>2.9</v>
      </c>
    </row>
    <row r="34" spans="1:8" x14ac:dyDescent="0.25">
      <c r="A34" s="2">
        <v>40954</v>
      </c>
      <c r="B34" s="4">
        <v>1.1000000000000001</v>
      </c>
      <c r="C34" s="4">
        <v>2.7</v>
      </c>
      <c r="D34" s="4">
        <v>2.9</v>
      </c>
    </row>
    <row r="35" spans="1:8" x14ac:dyDescent="0.25">
      <c r="A35" s="2">
        <v>40983</v>
      </c>
      <c r="B35" s="4">
        <v>1.1000000000000001</v>
      </c>
      <c r="C35" s="4">
        <v>2.7</v>
      </c>
      <c r="D35" s="4">
        <v>2.7</v>
      </c>
    </row>
    <row r="36" spans="1:8" x14ac:dyDescent="0.25">
      <c r="A36" s="2">
        <v>41014</v>
      </c>
      <c r="B36" s="4">
        <v>1</v>
      </c>
      <c r="C36" s="4">
        <v>2.6</v>
      </c>
      <c r="D36" s="4">
        <v>2.2999999999999998</v>
      </c>
    </row>
    <row r="37" spans="1:8" x14ac:dyDescent="0.25">
      <c r="A37" s="2">
        <v>41044</v>
      </c>
      <c r="B37" s="4">
        <v>0.9</v>
      </c>
      <c r="C37" s="4">
        <v>2.4</v>
      </c>
      <c r="D37" s="4">
        <v>1.7</v>
      </c>
    </row>
    <row r="38" spans="1:8" x14ac:dyDescent="0.25">
      <c r="A38" s="2">
        <v>41075</v>
      </c>
      <c r="B38" s="4">
        <v>0.9</v>
      </c>
      <c r="C38" s="4">
        <v>2.4</v>
      </c>
      <c r="D38" s="4">
        <v>1.7</v>
      </c>
    </row>
    <row r="39" spans="1:8" x14ac:dyDescent="0.25">
      <c r="A39" s="2">
        <v>41105</v>
      </c>
      <c r="B39" s="4">
        <v>0.8</v>
      </c>
      <c r="C39" s="4">
        <v>2.4</v>
      </c>
      <c r="D39" s="4">
        <v>1.4</v>
      </c>
    </row>
    <row r="40" spans="1:8" x14ac:dyDescent="0.25">
      <c r="A40" s="2">
        <v>41136</v>
      </c>
      <c r="B40" s="4">
        <v>0.9</v>
      </c>
      <c r="C40" s="4">
        <v>2.6</v>
      </c>
      <c r="D40" s="4">
        <v>1.7</v>
      </c>
    </row>
    <row r="41" spans="1:8" x14ac:dyDescent="0.25">
      <c r="A41" s="2">
        <v>41167</v>
      </c>
      <c r="B41" s="4">
        <v>0.9</v>
      </c>
      <c r="C41" s="4">
        <v>2.6</v>
      </c>
      <c r="D41" s="4">
        <v>2</v>
      </c>
    </row>
    <row r="42" spans="1:8" x14ac:dyDescent="0.25">
      <c r="A42" s="2">
        <v>41197</v>
      </c>
      <c r="B42" s="4">
        <v>1.1000000000000001</v>
      </c>
      <c r="C42" s="4">
        <v>2.5</v>
      </c>
      <c r="D42" s="4">
        <v>2.2000000000000002</v>
      </c>
    </row>
    <row r="43" spans="1:8" x14ac:dyDescent="0.25">
      <c r="A43" s="2">
        <v>41228</v>
      </c>
      <c r="B43" s="4">
        <v>0.8</v>
      </c>
      <c r="C43" s="4">
        <v>2.2000000000000002</v>
      </c>
      <c r="D43" s="4">
        <v>1.8</v>
      </c>
    </row>
    <row r="44" spans="1:8" x14ac:dyDescent="0.25">
      <c r="A44" s="2">
        <v>41258</v>
      </c>
      <c r="B44" s="4">
        <v>1</v>
      </c>
      <c r="C44" s="4">
        <v>2.2000000000000002</v>
      </c>
      <c r="D44" s="4">
        <v>1.7</v>
      </c>
    </row>
    <row r="45" spans="1:8" x14ac:dyDescent="0.25">
      <c r="A45" s="2">
        <v>41289</v>
      </c>
      <c r="B45" s="4">
        <v>1</v>
      </c>
      <c r="C45" s="4">
        <v>2</v>
      </c>
      <c r="D45" s="4">
        <v>1.6</v>
      </c>
    </row>
    <row r="46" spans="1:8" x14ac:dyDescent="0.25">
      <c r="A46" s="2">
        <v>41320</v>
      </c>
      <c r="B46" s="4">
        <v>0.9</v>
      </c>
      <c r="C46" s="4">
        <v>1.9</v>
      </c>
      <c r="D46" s="4">
        <v>2</v>
      </c>
    </row>
    <row r="47" spans="1:8" x14ac:dyDescent="0.25">
      <c r="A47" s="2">
        <v>41348</v>
      </c>
      <c r="B47" s="4">
        <v>0.9</v>
      </c>
      <c r="C47" s="4">
        <v>1.7</v>
      </c>
      <c r="D47" s="4">
        <v>1.5</v>
      </c>
      <c r="F47" s="5"/>
    </row>
    <row r="48" spans="1:8" x14ac:dyDescent="0.25">
      <c r="A48" s="2">
        <v>41379</v>
      </c>
      <c r="B48" s="4">
        <v>0.5</v>
      </c>
      <c r="C48" s="4">
        <v>1.2</v>
      </c>
      <c r="D48" s="4">
        <v>1.1000000000000001</v>
      </c>
      <c r="H48" s="5"/>
    </row>
    <row r="49" spans="1:4" x14ac:dyDescent="0.25">
      <c r="A49" s="2">
        <v>41409</v>
      </c>
      <c r="B49" s="4">
        <v>0.7</v>
      </c>
      <c r="C49" s="4">
        <v>1.4</v>
      </c>
      <c r="D49" s="4">
        <v>1.4</v>
      </c>
    </row>
    <row r="50" spans="1:4" x14ac:dyDescent="0.25">
      <c r="A50" s="2">
        <v>41440</v>
      </c>
      <c r="B50" s="4">
        <v>0.9</v>
      </c>
      <c r="C50" s="4">
        <v>1.6</v>
      </c>
      <c r="D50" s="4">
        <v>1.8</v>
      </c>
    </row>
    <row r="51" spans="1:4" x14ac:dyDescent="0.25">
      <c r="A51" s="2">
        <v>41470</v>
      </c>
      <c r="B51" s="4">
        <v>1.2</v>
      </c>
      <c r="C51" s="4">
        <v>1.6</v>
      </c>
      <c r="D51" s="4">
        <v>2</v>
      </c>
    </row>
    <row r="52" spans="1:4" x14ac:dyDescent="0.25">
      <c r="A52" s="2">
        <v>41501</v>
      </c>
      <c r="B52" s="4">
        <v>1.2</v>
      </c>
      <c r="C52" s="4">
        <v>1.3</v>
      </c>
      <c r="D52" s="4">
        <v>1.5</v>
      </c>
    </row>
    <row r="53" spans="1:4" x14ac:dyDescent="0.25">
      <c r="A53" s="2">
        <v>41532</v>
      </c>
      <c r="B53" s="4">
        <v>0.9</v>
      </c>
      <c r="C53" s="4">
        <v>1.1000000000000001</v>
      </c>
      <c r="D53" s="4">
        <v>1.2</v>
      </c>
    </row>
    <row r="54" spans="1:4" x14ac:dyDescent="0.25">
      <c r="A54" s="2">
        <v>41562</v>
      </c>
      <c r="B54" s="4">
        <v>0.6</v>
      </c>
      <c r="C54" s="4">
        <v>0.7</v>
      </c>
      <c r="D54" s="4">
        <v>1</v>
      </c>
    </row>
    <row r="55" spans="1:4" x14ac:dyDescent="0.25">
      <c r="A55" s="2">
        <v>41593</v>
      </c>
      <c r="B55" s="4">
        <v>0.7</v>
      </c>
      <c r="C55" s="4">
        <v>0.9</v>
      </c>
      <c r="D55" s="4">
        <v>1.2</v>
      </c>
    </row>
    <row r="56" spans="1:4" x14ac:dyDescent="0.25">
      <c r="A56" s="2">
        <v>41623</v>
      </c>
      <c r="B56" s="4">
        <v>0.8</v>
      </c>
      <c r="C56" s="4">
        <v>0.8</v>
      </c>
      <c r="D56" s="4">
        <v>1.5</v>
      </c>
    </row>
    <row r="57" spans="1:4" x14ac:dyDescent="0.25">
      <c r="A57" s="2">
        <v>41654</v>
      </c>
      <c r="B57" s="4">
        <v>0.4</v>
      </c>
      <c r="C57" s="4">
        <v>0.8</v>
      </c>
      <c r="D57" s="4">
        <v>1.6</v>
      </c>
    </row>
    <row r="58" spans="1:4" x14ac:dyDescent="0.25">
      <c r="A58" s="2">
        <v>41685</v>
      </c>
      <c r="B58" s="4">
        <v>0.4</v>
      </c>
      <c r="C58" s="4">
        <v>0.7</v>
      </c>
      <c r="D58" s="4">
        <v>1.1000000000000001</v>
      </c>
    </row>
    <row r="59" spans="1:4" x14ac:dyDescent="0.25">
      <c r="A59" s="2">
        <v>41713</v>
      </c>
      <c r="B59" s="4">
        <v>0</v>
      </c>
      <c r="C59" s="4">
        <v>0.5</v>
      </c>
      <c r="D59" s="4">
        <v>1.5</v>
      </c>
    </row>
    <row r="60" spans="1:4" x14ac:dyDescent="0.25">
      <c r="A60" s="2">
        <v>41744</v>
      </c>
      <c r="B60" s="4">
        <v>0.5</v>
      </c>
      <c r="C60" s="4">
        <v>0.7</v>
      </c>
      <c r="D60" s="4">
        <v>2</v>
      </c>
    </row>
    <row r="61" spans="1:4" x14ac:dyDescent="0.25">
      <c r="A61" s="2">
        <v>41774</v>
      </c>
      <c r="B61" s="4">
        <v>0.4</v>
      </c>
      <c r="C61" s="4">
        <v>0.5</v>
      </c>
      <c r="D61" s="4">
        <v>2.1</v>
      </c>
    </row>
    <row r="62" spans="1:4" x14ac:dyDescent="0.25">
      <c r="A62" s="2">
        <v>41805</v>
      </c>
      <c r="B62" s="4">
        <v>0.8</v>
      </c>
      <c r="C62" s="4">
        <v>0.5</v>
      </c>
      <c r="D62" s="4">
        <v>2.1</v>
      </c>
    </row>
    <row r="63" spans="1:4" x14ac:dyDescent="0.25">
      <c r="A63" s="2">
        <v>41835</v>
      </c>
      <c r="B63" s="4">
        <v>0.6</v>
      </c>
      <c r="C63" s="4">
        <v>0.4</v>
      </c>
      <c r="D63" s="4">
        <v>2</v>
      </c>
    </row>
    <row r="64" spans="1:4" x14ac:dyDescent="0.25">
      <c r="A64" s="2">
        <v>41866</v>
      </c>
      <c r="B64" s="4">
        <v>0.5</v>
      </c>
      <c r="C64" s="4">
        <v>0.4</v>
      </c>
      <c r="D64" s="4">
        <v>1.7</v>
      </c>
    </row>
    <row r="65" spans="1:4" x14ac:dyDescent="0.25">
      <c r="A65" s="2">
        <v>41897</v>
      </c>
      <c r="B65" s="4">
        <v>0.3</v>
      </c>
      <c r="C65" s="4">
        <v>0.3</v>
      </c>
      <c r="D65" s="4">
        <v>1.7</v>
      </c>
    </row>
    <row r="66" spans="1:4" x14ac:dyDescent="0.25">
      <c r="A66" s="2">
        <v>41927</v>
      </c>
      <c r="B66" s="4">
        <v>0.6</v>
      </c>
      <c r="C66" s="4">
        <v>0.4</v>
      </c>
      <c r="D66" s="4">
        <v>1.7</v>
      </c>
    </row>
    <row r="67" spans="1:4" x14ac:dyDescent="0.25">
      <c r="A67" s="2">
        <v>41958</v>
      </c>
      <c r="B67" s="4">
        <v>0.6</v>
      </c>
      <c r="C67" s="4">
        <v>0.3</v>
      </c>
      <c r="D67" s="4">
        <v>1.3</v>
      </c>
    </row>
    <row r="68" spans="1:4" x14ac:dyDescent="0.25">
      <c r="A68" s="2">
        <v>41988</v>
      </c>
      <c r="B68" s="4">
        <v>0.5</v>
      </c>
      <c r="C68" s="4">
        <v>-0.2</v>
      </c>
      <c r="D68" s="4">
        <v>0.8</v>
      </c>
    </row>
    <row r="69" spans="1:4" x14ac:dyDescent="0.25">
      <c r="A69" s="2">
        <v>42019</v>
      </c>
      <c r="B69" s="4">
        <v>0.6</v>
      </c>
      <c r="C69" s="4">
        <v>-0.6</v>
      </c>
      <c r="D69" s="4">
        <v>-0.1</v>
      </c>
    </row>
    <row r="70" spans="1:4" x14ac:dyDescent="0.25">
      <c r="A70" s="2">
        <v>42050</v>
      </c>
      <c r="B70" s="4">
        <v>0.9</v>
      </c>
      <c r="C70" s="4">
        <v>-0.3</v>
      </c>
      <c r="D70" s="4">
        <v>0</v>
      </c>
    </row>
    <row r="71" spans="1:4" x14ac:dyDescent="0.25">
      <c r="A71" s="2">
        <v>42078</v>
      </c>
      <c r="B71" s="4">
        <v>0.9</v>
      </c>
      <c r="C71" s="4">
        <v>-0.1</v>
      </c>
      <c r="D71" s="4">
        <v>-0.1</v>
      </c>
    </row>
    <row r="72" spans="1:4" x14ac:dyDescent="0.25">
      <c r="A72" s="2">
        <v>42109</v>
      </c>
      <c r="B72" s="4">
        <v>0.7</v>
      </c>
      <c r="C72" s="4">
        <v>0.2</v>
      </c>
      <c r="D72" s="4">
        <v>-0.2</v>
      </c>
    </row>
    <row r="73" spans="1:4" x14ac:dyDescent="0.25">
      <c r="A73" s="2">
        <v>42139</v>
      </c>
      <c r="B73" s="4">
        <v>1</v>
      </c>
      <c r="C73" s="4">
        <v>0.6</v>
      </c>
      <c r="D73" s="4">
        <v>0</v>
      </c>
    </row>
    <row r="74" spans="1:4" x14ac:dyDescent="0.25">
      <c r="A74" s="2">
        <v>42170</v>
      </c>
      <c r="B74" s="4">
        <v>0.6</v>
      </c>
      <c r="C74" s="4">
        <v>0.5</v>
      </c>
      <c r="D74" s="4">
        <v>0.1</v>
      </c>
    </row>
    <row r="75" spans="1:4" x14ac:dyDescent="0.25">
      <c r="A75" s="2">
        <v>42200</v>
      </c>
      <c r="B75" s="4">
        <v>0.9</v>
      </c>
      <c r="C75" s="4">
        <v>0.5</v>
      </c>
      <c r="D75" s="4">
        <v>0.2</v>
      </c>
    </row>
    <row r="76" spans="1:4" x14ac:dyDescent="0.25">
      <c r="A76" s="2">
        <v>42231</v>
      </c>
      <c r="B76" s="4">
        <v>0.8</v>
      </c>
      <c r="C76" s="4">
        <v>0.4</v>
      </c>
      <c r="D76" s="4">
        <v>0.2</v>
      </c>
    </row>
    <row r="77" spans="1:4" x14ac:dyDescent="0.25">
      <c r="A77" s="2">
        <v>42262</v>
      </c>
      <c r="B77" s="4">
        <v>1</v>
      </c>
      <c r="C77" s="4">
        <v>0.2</v>
      </c>
      <c r="D77" s="4">
        <v>0</v>
      </c>
    </row>
    <row r="78" spans="1:4" x14ac:dyDescent="0.25">
      <c r="A78" s="2">
        <v>42292</v>
      </c>
      <c r="B78" s="4">
        <v>1.1000000000000001</v>
      </c>
      <c r="C78" s="4">
        <v>0.4</v>
      </c>
      <c r="D78" s="4">
        <v>0.2</v>
      </c>
    </row>
    <row r="79" spans="1:4" x14ac:dyDescent="0.25">
      <c r="A79" s="2">
        <v>42323</v>
      </c>
      <c r="B79" s="4">
        <v>1</v>
      </c>
      <c r="C79" s="4">
        <v>0.1</v>
      </c>
      <c r="D79" s="4">
        <v>0.5</v>
      </c>
    </row>
    <row r="80" spans="1:4" x14ac:dyDescent="0.25">
      <c r="A80" s="2">
        <v>42353</v>
      </c>
      <c r="B80" s="4">
        <v>0.9</v>
      </c>
      <c r="C80" s="4">
        <v>0.3</v>
      </c>
      <c r="D80" s="4">
        <v>0.7</v>
      </c>
    </row>
    <row r="81" spans="1:4" x14ac:dyDescent="0.25">
      <c r="A81" s="2">
        <v>42384</v>
      </c>
      <c r="B81" s="4">
        <v>1.6</v>
      </c>
      <c r="C81" s="4">
        <v>0.3</v>
      </c>
      <c r="D81" s="4">
        <v>1.4</v>
      </c>
    </row>
    <row r="82" spans="1:4" x14ac:dyDescent="0.25">
      <c r="A82" s="2">
        <v>42415</v>
      </c>
      <c r="B82" s="4">
        <v>1.1000000000000001</v>
      </c>
      <c r="C82" s="4">
        <v>-0.1</v>
      </c>
      <c r="D82" s="4">
        <v>1</v>
      </c>
    </row>
    <row r="83" spans="1:4" x14ac:dyDescent="0.25">
      <c r="A83" s="2">
        <v>42444</v>
      </c>
      <c r="B83" s="4">
        <v>1.5</v>
      </c>
      <c r="C83" s="4">
        <v>0</v>
      </c>
      <c r="D83" s="4">
        <v>0.9</v>
      </c>
    </row>
    <row r="84" spans="1:4" x14ac:dyDescent="0.25">
      <c r="A84" s="2">
        <v>42475</v>
      </c>
      <c r="B84" s="4">
        <v>1.4</v>
      </c>
      <c r="C84" s="4">
        <v>-0.3</v>
      </c>
      <c r="D84" s="4">
        <v>1.1000000000000001</v>
      </c>
    </row>
    <row r="85" spans="1:4" x14ac:dyDescent="0.25">
      <c r="A85" s="2">
        <v>42505</v>
      </c>
      <c r="B85" s="4">
        <v>1.1000000000000001</v>
      </c>
      <c r="C85" s="4">
        <v>-0.1</v>
      </c>
      <c r="D85" s="4">
        <v>1</v>
      </c>
    </row>
    <row r="86" spans="1:4" x14ac:dyDescent="0.25">
      <c r="A86" s="2">
        <v>42536</v>
      </c>
      <c r="B86" s="4">
        <v>1.5</v>
      </c>
      <c r="C86" s="4">
        <v>0</v>
      </c>
      <c r="D86" s="4">
        <v>1</v>
      </c>
    </row>
    <row r="87" spans="1:4" x14ac:dyDescent="0.25">
      <c r="A87" s="2">
        <v>42566</v>
      </c>
      <c r="B87" s="4">
        <v>1.4</v>
      </c>
      <c r="C87" s="4">
        <v>0.2</v>
      </c>
      <c r="D87" s="4">
        <v>0.8</v>
      </c>
    </row>
    <row r="88" spans="1:4" x14ac:dyDescent="0.25">
      <c r="A88" s="2">
        <v>42597</v>
      </c>
      <c r="B88" s="4">
        <v>1.4</v>
      </c>
      <c r="C88" s="4">
        <v>0.2</v>
      </c>
      <c r="D88" s="4">
        <v>1.1000000000000001</v>
      </c>
    </row>
    <row r="89" spans="1:4" x14ac:dyDescent="0.25">
      <c r="A89" s="2">
        <v>42628</v>
      </c>
      <c r="B89" s="4">
        <v>1.2</v>
      </c>
      <c r="C89" s="4">
        <v>0.4</v>
      </c>
      <c r="D89" s="4">
        <v>1.5</v>
      </c>
    </row>
    <row r="90" spans="1:4" x14ac:dyDescent="0.25">
      <c r="A90" s="2">
        <v>42658</v>
      </c>
      <c r="B90" s="4">
        <v>1.4</v>
      </c>
      <c r="C90" s="4">
        <v>0.5</v>
      </c>
      <c r="D90" s="4">
        <v>1.6</v>
      </c>
    </row>
    <row r="91" spans="1:4" x14ac:dyDescent="0.25">
      <c r="A91" s="2">
        <v>42689</v>
      </c>
      <c r="B91" s="4">
        <v>1.6</v>
      </c>
      <c r="C91" s="4">
        <v>0.6</v>
      </c>
      <c r="D91" s="4">
        <v>1.7</v>
      </c>
    </row>
    <row r="92" spans="1:4" x14ac:dyDescent="0.25">
      <c r="A92" s="2">
        <v>42719</v>
      </c>
      <c r="B92" s="4">
        <v>1.9</v>
      </c>
      <c r="C92" s="4">
        <v>1.1000000000000001</v>
      </c>
      <c r="D92" s="4">
        <v>2.1</v>
      </c>
    </row>
    <row r="93" spans="1:4" x14ac:dyDescent="0.25">
      <c r="A93" s="2">
        <v>42750</v>
      </c>
      <c r="B93" s="4">
        <v>1.6</v>
      </c>
      <c r="C93" s="4">
        <v>1.7</v>
      </c>
      <c r="D93" s="4">
        <v>2.5</v>
      </c>
    </row>
    <row r="94" spans="1:4" x14ac:dyDescent="0.25">
      <c r="A94" s="2">
        <v>42781</v>
      </c>
      <c r="B94" s="4">
        <v>2</v>
      </c>
      <c r="C94" s="4">
        <v>2</v>
      </c>
      <c r="D94" s="4">
        <v>2.7</v>
      </c>
    </row>
    <row r="95" spans="1:4" x14ac:dyDescent="0.25">
      <c r="A95" s="2">
        <v>42809</v>
      </c>
      <c r="B95" s="4">
        <v>1.5</v>
      </c>
      <c r="C95" s="4">
        <v>1.5</v>
      </c>
      <c r="D95" s="4">
        <v>2.4</v>
      </c>
    </row>
    <row r="96" spans="1:4" x14ac:dyDescent="0.25">
      <c r="A96" s="2">
        <v>42840</v>
      </c>
      <c r="B96" s="4">
        <v>2</v>
      </c>
      <c r="C96" s="4">
        <v>1.9</v>
      </c>
      <c r="D96" s="4">
        <v>2.2000000000000002</v>
      </c>
    </row>
    <row r="97" spans="1:4" x14ac:dyDescent="0.25">
      <c r="A97" s="2">
        <v>42870</v>
      </c>
      <c r="B97" s="4">
        <v>1.9</v>
      </c>
      <c r="C97" s="4">
        <v>1.4</v>
      </c>
      <c r="D97" s="4">
        <v>1.9</v>
      </c>
    </row>
    <row r="98" spans="1:4" x14ac:dyDescent="0.25">
      <c r="A98" s="2">
        <v>42901</v>
      </c>
      <c r="B98" s="4">
        <v>1.9</v>
      </c>
      <c r="C98" s="4">
        <v>1.3</v>
      </c>
      <c r="D98" s="4">
        <v>1.6</v>
      </c>
    </row>
    <row r="99" spans="1:4" x14ac:dyDescent="0.25">
      <c r="A99" s="2">
        <v>42931</v>
      </c>
      <c r="B99" s="4">
        <v>2.4</v>
      </c>
      <c r="C99" s="4">
        <v>1.3</v>
      </c>
      <c r="D99" s="4">
        <v>1.7</v>
      </c>
    </row>
    <row r="100" spans="1:4" x14ac:dyDescent="0.25">
      <c r="A100" s="2">
        <v>42962</v>
      </c>
      <c r="B100" s="4">
        <v>2.2999999999999998</v>
      </c>
      <c r="C100" s="4">
        <v>1.5</v>
      </c>
      <c r="D100" s="4">
        <v>1.9</v>
      </c>
    </row>
    <row r="101" spans="1:4" x14ac:dyDescent="0.25">
      <c r="A101" s="2">
        <v>42993</v>
      </c>
      <c r="B101" s="4">
        <v>2.2999999999999998</v>
      </c>
      <c r="C101" s="4">
        <v>1.6</v>
      </c>
      <c r="D101" s="4">
        <v>2.2000000000000002</v>
      </c>
    </row>
    <row r="102" spans="1:4" x14ac:dyDescent="0.25">
      <c r="A102" s="2">
        <v>43023</v>
      </c>
      <c r="B102" s="4">
        <v>1.8</v>
      </c>
      <c r="C102" s="4">
        <v>1.4</v>
      </c>
      <c r="D102" s="4">
        <v>2</v>
      </c>
    </row>
    <row r="103" spans="1:4" x14ac:dyDescent="0.25">
      <c r="A103" s="2">
        <v>43054</v>
      </c>
      <c r="B103" s="4">
        <v>2</v>
      </c>
      <c r="C103" s="4">
        <v>1.5</v>
      </c>
      <c r="D103" s="4">
        <v>2.2000000000000002</v>
      </c>
    </row>
    <row r="104" spans="1:4" x14ac:dyDescent="0.25">
      <c r="A104" s="2">
        <v>43084</v>
      </c>
      <c r="B104" s="4">
        <v>1.9</v>
      </c>
      <c r="C104" s="4">
        <v>1.3</v>
      </c>
      <c r="D104" s="4">
        <v>2.1</v>
      </c>
    </row>
    <row r="105" spans="1:4" x14ac:dyDescent="0.25">
      <c r="A105" s="2">
        <v>43115</v>
      </c>
      <c r="B105" s="4">
        <v>1.7</v>
      </c>
      <c r="C105" s="4">
        <v>1.3</v>
      </c>
      <c r="D105" s="4">
        <v>2.1</v>
      </c>
    </row>
    <row r="106" spans="1:4" x14ac:dyDescent="0.25">
      <c r="A106" s="2">
        <v>43146</v>
      </c>
      <c r="B106" s="4">
        <v>1.7</v>
      </c>
      <c r="C106" s="4">
        <v>1.1000000000000001</v>
      </c>
      <c r="D106" s="4">
        <v>2.2000000000000002</v>
      </c>
    </row>
    <row r="107" spans="1:4" x14ac:dyDescent="0.25">
      <c r="A107" s="2">
        <v>43174</v>
      </c>
      <c r="B107" s="4">
        <v>2</v>
      </c>
      <c r="C107" s="4">
        <v>1.4</v>
      </c>
      <c r="D107" s="4">
        <v>2.4</v>
      </c>
    </row>
    <row r="108" spans="1:4" x14ac:dyDescent="0.25">
      <c r="A108" s="2">
        <v>43205</v>
      </c>
      <c r="B108" s="4">
        <v>1.9</v>
      </c>
      <c r="C108" s="4">
        <v>1.2</v>
      </c>
      <c r="D108" s="4">
        <v>2.5</v>
      </c>
    </row>
    <row r="109" spans="1:4" x14ac:dyDescent="0.25">
      <c r="A109" s="2">
        <v>43235</v>
      </c>
      <c r="B109" s="4">
        <v>2.1</v>
      </c>
      <c r="C109" s="4">
        <v>2</v>
      </c>
      <c r="D109" s="4">
        <v>2.8</v>
      </c>
    </row>
    <row r="110" spans="1:4" x14ac:dyDescent="0.25">
      <c r="A110" s="2">
        <v>43266</v>
      </c>
      <c r="B110" s="4">
        <v>2.2000000000000002</v>
      </c>
      <c r="C110" s="4">
        <v>2</v>
      </c>
      <c r="D110" s="4">
        <v>2.9</v>
      </c>
    </row>
    <row r="111" spans="1:4" x14ac:dyDescent="0.25">
      <c r="A111" s="2">
        <v>43296</v>
      </c>
      <c r="B111" s="4">
        <v>2.2000000000000002</v>
      </c>
      <c r="C111" s="4">
        <v>2.2000000000000002</v>
      </c>
      <c r="D111" s="4">
        <v>3</v>
      </c>
    </row>
    <row r="112" spans="1:4" x14ac:dyDescent="0.25">
      <c r="A112" s="2">
        <v>43327</v>
      </c>
      <c r="B112" s="4">
        <v>2.2000000000000002</v>
      </c>
      <c r="C112" s="4">
        <v>2.1</v>
      </c>
      <c r="D112" s="4">
        <v>2.7</v>
      </c>
    </row>
    <row r="113" spans="1:4" x14ac:dyDescent="0.25">
      <c r="A113" s="2">
        <v>43358</v>
      </c>
      <c r="B113" s="4">
        <v>2.5</v>
      </c>
      <c r="C113" s="4">
        <v>2.1</v>
      </c>
      <c r="D113" s="4">
        <v>2.2999999999999998</v>
      </c>
    </row>
    <row r="114" spans="1:4" x14ac:dyDescent="0.25">
      <c r="A114" s="2">
        <v>43388</v>
      </c>
      <c r="B114" s="4">
        <v>2.4</v>
      </c>
      <c r="C114" s="4">
        <v>2.2999999999999998</v>
      </c>
      <c r="D114" s="4">
        <v>2.5</v>
      </c>
    </row>
    <row r="115" spans="1:4" x14ac:dyDescent="0.25">
      <c r="A115" s="2">
        <v>43419</v>
      </c>
      <c r="B115" s="4">
        <v>2.1</v>
      </c>
      <c r="C115" s="4">
        <v>1.9</v>
      </c>
      <c r="D115" s="4">
        <v>2.2000000000000002</v>
      </c>
    </row>
    <row r="116" spans="1:4" x14ac:dyDescent="0.25">
      <c r="A116" s="2">
        <v>43449</v>
      </c>
      <c r="B116" s="4">
        <v>2.2000000000000002</v>
      </c>
      <c r="C116" s="4">
        <v>1.5</v>
      </c>
      <c r="D116" s="4">
        <v>1.9</v>
      </c>
    </row>
    <row r="117" spans="1:4" x14ac:dyDescent="0.25">
      <c r="A117" s="2">
        <v>43480</v>
      </c>
      <c r="B117" s="4">
        <v>2</v>
      </c>
      <c r="C117" s="4">
        <v>1.4</v>
      </c>
      <c r="D117" s="4">
        <v>1.6</v>
      </c>
    </row>
    <row r="118" spans="1:4" x14ac:dyDescent="0.25">
      <c r="A118" s="2">
        <v>43511</v>
      </c>
      <c r="B118" s="4">
        <v>1.9</v>
      </c>
      <c r="C118" s="4">
        <v>1.5</v>
      </c>
      <c r="D118" s="4">
        <v>1.5</v>
      </c>
    </row>
    <row r="119" spans="1:4" x14ac:dyDescent="0.25">
      <c r="A119" s="2">
        <v>43539</v>
      </c>
      <c r="B119" s="4">
        <v>1.8</v>
      </c>
      <c r="C119" s="4">
        <v>1.4</v>
      </c>
      <c r="D119" s="4">
        <v>1.9</v>
      </c>
    </row>
    <row r="120" spans="1:4" x14ac:dyDescent="0.25">
      <c r="A120" s="2">
        <v>43570</v>
      </c>
      <c r="B120" s="4">
        <v>2</v>
      </c>
      <c r="C120" s="4">
        <v>1.7</v>
      </c>
      <c r="D120" s="4">
        <v>2</v>
      </c>
    </row>
    <row r="121" spans="1:4" x14ac:dyDescent="0.25">
      <c r="A121" s="2">
        <v>43600</v>
      </c>
      <c r="B121" s="4">
        <v>2.1</v>
      </c>
      <c r="C121" s="4">
        <v>1.2</v>
      </c>
      <c r="D121" s="4">
        <v>1.8</v>
      </c>
    </row>
    <row r="122" spans="1:4" x14ac:dyDescent="0.25">
      <c r="A122" s="2">
        <v>43631</v>
      </c>
      <c r="B122" s="4">
        <v>1.7</v>
      </c>
      <c r="C122" s="4">
        <v>1.3</v>
      </c>
      <c r="D122" s="4">
        <v>1.7</v>
      </c>
    </row>
    <row r="123" spans="1:4" x14ac:dyDescent="0.25">
      <c r="A123" s="2">
        <v>43661</v>
      </c>
      <c r="B123" s="4">
        <v>1.5</v>
      </c>
      <c r="C123" s="4">
        <v>1</v>
      </c>
      <c r="D123" s="4">
        <v>1.8</v>
      </c>
    </row>
    <row r="124" spans="1:4" x14ac:dyDescent="0.25">
      <c r="A124" s="2">
        <v>43692</v>
      </c>
      <c r="B124" s="4">
        <v>1.3</v>
      </c>
      <c r="C124" s="4">
        <v>1</v>
      </c>
      <c r="D124" s="4">
        <v>1.8</v>
      </c>
    </row>
    <row r="125" spans="1:4" x14ac:dyDescent="0.25">
      <c r="A125" s="2">
        <v>43723</v>
      </c>
      <c r="B125" s="4">
        <v>1.3</v>
      </c>
      <c r="C125" s="4">
        <v>0.8</v>
      </c>
      <c r="D125" s="4">
        <v>1.7</v>
      </c>
    </row>
    <row r="126" spans="1:4" x14ac:dyDescent="0.25">
      <c r="A126" s="2">
        <v>43753</v>
      </c>
      <c r="B126" s="4">
        <v>1.5</v>
      </c>
      <c r="C126" s="4">
        <v>0.7</v>
      </c>
      <c r="D126" s="4">
        <v>1.8</v>
      </c>
    </row>
    <row r="127" spans="1:4" x14ac:dyDescent="0.25">
      <c r="A127" s="2">
        <v>43784</v>
      </c>
      <c r="B127" s="4">
        <v>1.7</v>
      </c>
      <c r="C127" s="4">
        <v>1</v>
      </c>
      <c r="D127" s="4">
        <v>2.1</v>
      </c>
    </row>
    <row r="128" spans="1:4" x14ac:dyDescent="0.25">
      <c r="A128" s="2">
        <v>43814</v>
      </c>
      <c r="B128" s="4">
        <v>1.7</v>
      </c>
      <c r="C128" s="4">
        <v>1.3</v>
      </c>
      <c r="D128" s="4">
        <v>2.2999999999999998</v>
      </c>
    </row>
    <row r="129" spans="1:4" x14ac:dyDescent="0.25">
      <c r="A129" s="2">
        <v>43845</v>
      </c>
      <c r="B129" s="4">
        <v>1.2</v>
      </c>
      <c r="C129" s="4">
        <v>1.4</v>
      </c>
      <c r="D129" s="4">
        <v>2.5</v>
      </c>
    </row>
    <row r="130" spans="1:4" x14ac:dyDescent="0.25">
      <c r="A130" s="2">
        <v>43876</v>
      </c>
      <c r="B130" s="4">
        <v>1</v>
      </c>
      <c r="C130" s="4">
        <v>1.2</v>
      </c>
      <c r="D130" s="4">
        <v>2.2999999999999998</v>
      </c>
    </row>
    <row r="131" spans="1:4" x14ac:dyDescent="0.25">
      <c r="A131" s="2">
        <v>43905</v>
      </c>
      <c r="B131" s="4">
        <v>0.6</v>
      </c>
      <c r="C131" s="4">
        <v>0.7</v>
      </c>
      <c r="D131" s="4">
        <v>1.5</v>
      </c>
    </row>
    <row r="132" spans="1:4" x14ac:dyDescent="0.25">
      <c r="A132" s="2">
        <v>43936</v>
      </c>
      <c r="B132" s="4">
        <v>-0.4</v>
      </c>
      <c r="C132" s="4">
        <v>0.3</v>
      </c>
      <c r="D132" s="4">
        <v>0.3</v>
      </c>
    </row>
    <row r="133" spans="1:4" x14ac:dyDescent="0.25">
      <c r="A133" s="2">
        <v>43966</v>
      </c>
      <c r="B133" s="4">
        <v>0</v>
      </c>
      <c r="C133" s="4">
        <v>0.1</v>
      </c>
      <c r="D133" s="4">
        <v>0.1</v>
      </c>
    </row>
    <row r="134" spans="1:4" x14ac:dyDescent="0.25">
      <c r="A134" s="2">
        <v>43997</v>
      </c>
      <c r="B134" s="4">
        <v>0.7</v>
      </c>
      <c r="C134" s="4">
        <v>0.3</v>
      </c>
      <c r="D134" s="4">
        <v>0.7</v>
      </c>
    </row>
    <row r="135" spans="1:4" x14ac:dyDescent="0.25">
      <c r="A135" s="2">
        <v>44027</v>
      </c>
      <c r="B135" s="4">
        <v>0.5</v>
      </c>
      <c r="C135" s="4">
        <v>0.4</v>
      </c>
      <c r="D135" s="4">
        <v>1</v>
      </c>
    </row>
    <row r="136" spans="1:4" x14ac:dyDescent="0.25">
      <c r="A136" s="2">
        <v>44058</v>
      </c>
      <c r="B136" s="4">
        <v>0.7</v>
      </c>
      <c r="C136" s="4">
        <v>-0.2</v>
      </c>
      <c r="D136" s="4">
        <v>1.3</v>
      </c>
    </row>
    <row r="137" spans="1:4" x14ac:dyDescent="0.25">
      <c r="A137" s="2">
        <v>44089</v>
      </c>
      <c r="B137" s="4">
        <v>0.3</v>
      </c>
      <c r="C137" s="4">
        <v>-0.3</v>
      </c>
      <c r="D137" s="4">
        <v>1.4</v>
      </c>
    </row>
    <row r="138" spans="1:4" x14ac:dyDescent="0.25">
      <c r="A138" s="2">
        <v>44119</v>
      </c>
      <c r="B138" s="4">
        <v>0.3</v>
      </c>
      <c r="C138" s="4">
        <v>-0.3</v>
      </c>
      <c r="D138" s="4">
        <v>1.2</v>
      </c>
    </row>
    <row r="139" spans="1:4" x14ac:dyDescent="0.25">
      <c r="A139" s="2">
        <v>44150</v>
      </c>
      <c r="B139" s="4">
        <v>0.2</v>
      </c>
      <c r="C139" s="4">
        <v>-0.3</v>
      </c>
      <c r="D139" s="4">
        <v>1.2</v>
      </c>
    </row>
    <row r="140" spans="1:4" x14ac:dyDescent="0.25">
      <c r="A140" s="2">
        <v>44180</v>
      </c>
      <c r="B140" s="4">
        <v>0.5</v>
      </c>
      <c r="C140" s="4">
        <v>-0.3</v>
      </c>
      <c r="D140" s="4">
        <v>1.4</v>
      </c>
    </row>
    <row r="141" spans="1:4" x14ac:dyDescent="0.25">
      <c r="A141" s="2">
        <v>44211</v>
      </c>
      <c r="B141" s="4">
        <v>1.7</v>
      </c>
      <c r="C141" s="4">
        <v>0.9</v>
      </c>
      <c r="D141" s="4">
        <v>1.4</v>
      </c>
    </row>
    <row r="142" spans="1:4" x14ac:dyDescent="0.25">
      <c r="A142" s="2">
        <v>44242</v>
      </c>
      <c r="B142" s="4">
        <v>1.5</v>
      </c>
      <c r="C142" s="4">
        <v>0.9</v>
      </c>
      <c r="D142" s="4">
        <v>1.7</v>
      </c>
    </row>
    <row r="143" spans="1:4" x14ac:dyDescent="0.25">
      <c r="A143" s="2">
        <v>44270</v>
      </c>
      <c r="B143" s="4">
        <v>1.9</v>
      </c>
      <c r="C143" s="4">
        <v>1.3</v>
      </c>
      <c r="D143" s="4">
        <v>2.6</v>
      </c>
    </row>
    <row r="144" spans="1:4" x14ac:dyDescent="0.25">
      <c r="A144" s="2">
        <v>44301</v>
      </c>
      <c r="B144" s="4">
        <v>2.5</v>
      </c>
      <c r="C144" s="4">
        <v>1.6</v>
      </c>
      <c r="D144" s="4">
        <v>4.2</v>
      </c>
    </row>
    <row r="145" spans="1:4" x14ac:dyDescent="0.25">
      <c r="A145" s="2">
        <v>44331</v>
      </c>
      <c r="B145" s="4">
        <v>2.1</v>
      </c>
      <c r="C145" s="4">
        <v>2</v>
      </c>
      <c r="D145" s="4">
        <v>5</v>
      </c>
    </row>
    <row r="146" spans="1:4" x14ac:dyDescent="0.25">
      <c r="A146" s="2">
        <v>44362</v>
      </c>
      <c r="B146" s="4">
        <v>1.6</v>
      </c>
      <c r="C146" s="4">
        <v>1.9</v>
      </c>
      <c r="D146" s="4">
        <v>5.4</v>
      </c>
    </row>
    <row r="147" spans="1:4" x14ac:dyDescent="0.25">
      <c r="A147" s="2">
        <v>44392</v>
      </c>
      <c r="B147" s="4">
        <v>1.7</v>
      </c>
      <c r="C147" s="4">
        <v>2.2000000000000002</v>
      </c>
      <c r="D147" s="4">
        <v>5.4</v>
      </c>
    </row>
    <row r="148" spans="1:4" x14ac:dyDescent="0.25">
      <c r="A148" s="2">
        <v>44423</v>
      </c>
      <c r="B148" s="4">
        <v>2.4</v>
      </c>
      <c r="C148" s="4">
        <v>3</v>
      </c>
      <c r="D148" s="4">
        <v>5.3</v>
      </c>
    </row>
    <row r="149" spans="1:4" x14ac:dyDescent="0.25">
      <c r="A149" s="2">
        <v>44454</v>
      </c>
      <c r="B149" s="4">
        <v>2.8</v>
      </c>
      <c r="C149" s="4">
        <v>3.4</v>
      </c>
      <c r="D149" s="4">
        <v>5.4</v>
      </c>
    </row>
    <row r="150" spans="1:4" x14ac:dyDescent="0.25">
      <c r="A150" s="2">
        <v>44484</v>
      </c>
      <c r="B150" s="4">
        <v>3.1</v>
      </c>
      <c r="C150" s="4">
        <v>4.0999999999999996</v>
      </c>
      <c r="D150" s="4">
        <v>6.2</v>
      </c>
    </row>
    <row r="151" spans="1:4" x14ac:dyDescent="0.25">
      <c r="A151" s="2">
        <v>44515</v>
      </c>
      <c r="B151" s="4">
        <v>3.6</v>
      </c>
      <c r="C151" s="4">
        <v>4.9000000000000004</v>
      </c>
      <c r="D151" s="4">
        <v>6.8</v>
      </c>
    </row>
    <row r="152" spans="1:4" x14ac:dyDescent="0.25">
      <c r="A152" s="2">
        <v>44545</v>
      </c>
      <c r="B152" s="4">
        <v>4.0999999999999996</v>
      </c>
      <c r="C152" s="4">
        <v>5</v>
      </c>
      <c r="D152" s="4">
        <v>7</v>
      </c>
    </row>
    <row r="153" spans="1:4" x14ac:dyDescent="0.25">
      <c r="A153" s="2">
        <v>44576</v>
      </c>
      <c r="B153" s="4">
        <v>3.9</v>
      </c>
      <c r="C153" s="4">
        <v>5.0999999999999996</v>
      </c>
      <c r="D153" s="4">
        <v>7.5</v>
      </c>
    </row>
    <row r="154" spans="1:4" x14ac:dyDescent="0.25">
      <c r="A154" s="2">
        <v>44607</v>
      </c>
      <c r="B154" s="4">
        <v>4.5</v>
      </c>
      <c r="C154" s="4">
        <v>5.9</v>
      </c>
      <c r="D154" s="4">
        <v>7.9</v>
      </c>
    </row>
    <row r="155" spans="1:4" x14ac:dyDescent="0.25">
      <c r="A155" s="2">
        <v>44635</v>
      </c>
      <c r="B155" s="4">
        <v>6.1</v>
      </c>
      <c r="C155" s="4">
        <v>7.4</v>
      </c>
      <c r="D155" s="4">
        <v>8.5</v>
      </c>
    </row>
    <row r="156" spans="1:4" x14ac:dyDescent="0.25">
      <c r="A156" s="2">
        <v>44666</v>
      </c>
      <c r="B156" s="4">
        <v>6.4</v>
      </c>
      <c r="C156" s="4">
        <v>7.4</v>
      </c>
      <c r="D156" s="4">
        <v>8.3000000000000007</v>
      </c>
    </row>
    <row r="157" spans="1:4" x14ac:dyDescent="0.25">
      <c r="A157" s="2">
        <v>44696</v>
      </c>
      <c r="B157" s="4">
        <v>7.2</v>
      </c>
      <c r="C157" s="4">
        <v>8.1</v>
      </c>
      <c r="D157" s="4">
        <v>8.6</v>
      </c>
    </row>
    <row r="158" spans="1:4" x14ac:dyDescent="0.25">
      <c r="A158" s="2">
        <v>44727</v>
      </c>
      <c r="B158" s="4">
        <v>8.5</v>
      </c>
      <c r="C158" s="4">
        <v>8.6</v>
      </c>
      <c r="D158" s="4">
        <v>9.1</v>
      </c>
    </row>
    <row r="159" spans="1:4" x14ac:dyDescent="0.25">
      <c r="A159" s="2">
        <v>44757</v>
      </c>
      <c r="B159" s="4">
        <v>8</v>
      </c>
      <c r="C159" s="4">
        <v>8.9</v>
      </c>
      <c r="D159" s="4">
        <v>8.5</v>
      </c>
    </row>
    <row r="160" spans="1:4" x14ac:dyDescent="0.25">
      <c r="A160" s="2">
        <v>44788</v>
      </c>
      <c r="B160" s="4">
        <v>9</v>
      </c>
      <c r="C160" s="4">
        <v>9.1</v>
      </c>
      <c r="D160" s="4">
        <v>8.3000000000000007</v>
      </c>
    </row>
    <row r="161" spans="1:4" x14ac:dyDescent="0.25">
      <c r="A161" s="2">
        <v>44819</v>
      </c>
      <c r="B161" s="4">
        <v>9.6999999999999993</v>
      </c>
      <c r="C161" s="4">
        <v>9.9</v>
      </c>
      <c r="D161" s="4">
        <v>8.1999999999999993</v>
      </c>
    </row>
    <row r="162" spans="1:4" x14ac:dyDescent="0.25">
      <c r="A162" s="2">
        <v>44849</v>
      </c>
      <c r="B162" s="4">
        <v>9.3000000000000007</v>
      </c>
      <c r="C162" s="4">
        <v>10.6</v>
      </c>
      <c r="D162" s="4">
        <v>7.8</v>
      </c>
    </row>
    <row r="163" spans="1:4" x14ac:dyDescent="0.25">
      <c r="A163" s="2">
        <v>44880</v>
      </c>
      <c r="B163" s="4">
        <v>9.5</v>
      </c>
      <c r="C163" s="4">
        <v>10.1</v>
      </c>
      <c r="D163" s="4">
        <v>7.1</v>
      </c>
    </row>
    <row r="164" spans="1:4" x14ac:dyDescent="0.25">
      <c r="A164" s="2">
        <v>44910</v>
      </c>
      <c r="B164" s="4">
        <v>10.199999999999999</v>
      </c>
      <c r="C164" s="4">
        <v>9.1999999999999993</v>
      </c>
      <c r="D164" s="4">
        <v>6.5</v>
      </c>
    </row>
    <row r="165" spans="1:4" x14ac:dyDescent="0.25">
      <c r="A165" s="2">
        <v>44941</v>
      </c>
      <c r="B165" s="4">
        <v>9.3000000000000007</v>
      </c>
      <c r="C165" s="4">
        <v>8.6</v>
      </c>
      <c r="D165" s="4">
        <v>6.4</v>
      </c>
    </row>
    <row r="166" spans="1:4" x14ac:dyDescent="0.25">
      <c r="A166" s="2">
        <v>44972</v>
      </c>
      <c r="B166" s="4">
        <v>9.4</v>
      </c>
      <c r="C166" s="4">
        <v>8.5</v>
      </c>
      <c r="D166" s="4">
        <v>6</v>
      </c>
    </row>
    <row r="167" spans="1:4" x14ac:dyDescent="0.25">
      <c r="A167" s="2">
        <v>45000</v>
      </c>
      <c r="B167" s="4">
        <v>8</v>
      </c>
      <c r="C167" s="4">
        <v>6.9</v>
      </c>
      <c r="D167" s="4">
        <v>5</v>
      </c>
    </row>
    <row r="168" spans="1:4" x14ac:dyDescent="0.25">
      <c r="A168" s="2">
        <v>45031</v>
      </c>
      <c r="B168" s="4">
        <v>7.6</v>
      </c>
      <c r="C168" s="4">
        <v>7</v>
      </c>
      <c r="D168" s="4">
        <v>4.9000000000000004</v>
      </c>
    </row>
    <row r="169" spans="1:4" x14ac:dyDescent="0.25">
      <c r="A169" s="2">
        <v>45061</v>
      </c>
      <c r="B169" s="4">
        <v>6.7</v>
      </c>
      <c r="C169" s="4">
        <v>6.1</v>
      </c>
      <c r="D169" s="4">
        <v>4.0999999999999996</v>
      </c>
    </row>
    <row r="170" spans="1:4" x14ac:dyDescent="0.25">
      <c r="A170" s="2">
        <v>45092</v>
      </c>
      <c r="B170" s="4">
        <v>6.4</v>
      </c>
      <c r="C170" s="4">
        <v>5.5</v>
      </c>
      <c r="D170" s="4">
        <v>3</v>
      </c>
    </row>
    <row r="171" spans="1:4" x14ac:dyDescent="0.25">
      <c r="A171" s="2">
        <v>45122</v>
      </c>
      <c r="B171" s="4">
        <v>6.4</v>
      </c>
      <c r="C171" s="4">
        <v>5.3</v>
      </c>
      <c r="D171" s="4">
        <v>3.2</v>
      </c>
    </row>
    <row r="172" spans="1:4" x14ac:dyDescent="0.25">
      <c r="A172" s="2">
        <v>45153</v>
      </c>
      <c r="B172" s="4">
        <v>4.7</v>
      </c>
      <c r="C172" s="4">
        <v>5.2</v>
      </c>
      <c r="D172" s="4">
        <v>3.7</v>
      </c>
    </row>
    <row r="173" spans="1:4" x14ac:dyDescent="0.25">
      <c r="A173" s="2">
        <v>45184</v>
      </c>
      <c r="B173" s="4">
        <v>4</v>
      </c>
      <c r="C173" s="4">
        <v>4.3</v>
      </c>
      <c r="D173" s="4">
        <v>3.7</v>
      </c>
    </row>
    <row r="174" spans="1:4" x14ac:dyDescent="0.25">
      <c r="A174" s="2">
        <v>45214</v>
      </c>
      <c r="B174" s="4">
        <v>4.2</v>
      </c>
      <c r="C174" s="4">
        <v>2.9</v>
      </c>
      <c r="D174" s="4">
        <v>3.2</v>
      </c>
    </row>
    <row r="175" spans="1:4" x14ac:dyDescent="0.25">
      <c r="A175" s="2">
        <v>45245</v>
      </c>
      <c r="B175" s="4">
        <v>3.6</v>
      </c>
      <c r="C175" s="4">
        <v>2.4</v>
      </c>
      <c r="D175" s="4">
        <v>3.1</v>
      </c>
    </row>
    <row r="176" spans="1:4" x14ac:dyDescent="0.25">
      <c r="A176" s="2">
        <v>45275</v>
      </c>
      <c r="B176" s="4">
        <v>2.2999999999999998</v>
      </c>
      <c r="C176" s="4">
        <v>2.9</v>
      </c>
      <c r="D176" s="4">
        <v>3.4</v>
      </c>
    </row>
    <row r="177" spans="1:4" x14ac:dyDescent="0.25">
      <c r="A177" s="2">
        <v>45306</v>
      </c>
      <c r="B177" s="4">
        <v>3.3</v>
      </c>
      <c r="C177" s="4">
        <v>2.8</v>
      </c>
      <c r="D177" s="4">
        <v>3.1</v>
      </c>
    </row>
    <row r="178" spans="1:4" x14ac:dyDescent="0.25">
      <c r="A178" s="2">
        <v>45337</v>
      </c>
      <c r="B178" s="4">
        <v>2.5</v>
      </c>
      <c r="C178" s="4">
        <v>2.6</v>
      </c>
      <c r="D178" s="4">
        <v>3.2</v>
      </c>
    </row>
    <row r="179" spans="1:4" x14ac:dyDescent="0.25">
      <c r="A179" s="2">
        <v>45366</v>
      </c>
      <c r="B179" s="4">
        <v>2.2000000000000002</v>
      </c>
      <c r="C179" s="4">
        <v>2.4</v>
      </c>
      <c r="D179" s="4">
        <v>3.5</v>
      </c>
    </row>
    <row r="180" spans="1:4" x14ac:dyDescent="0.25">
      <c r="A180" s="2">
        <v>45397</v>
      </c>
      <c r="B180" s="4">
        <v>2.2999999999999998</v>
      </c>
      <c r="C180" s="4">
        <v>2.4</v>
      </c>
      <c r="D180" s="4">
        <v>3.4</v>
      </c>
    </row>
    <row r="181" spans="1:4" x14ac:dyDescent="0.25">
      <c r="A181" s="2">
        <v>45427</v>
      </c>
      <c r="B181" s="4">
        <v>2.2999999999999998</v>
      </c>
      <c r="C181" s="4">
        <v>2.6</v>
      </c>
      <c r="D181" s="4">
        <v>3.3</v>
      </c>
    </row>
    <row r="182" spans="1:4" x14ac:dyDescent="0.25">
      <c r="A182" s="2">
        <v>45458</v>
      </c>
      <c r="B182" s="4">
        <v>1.3</v>
      </c>
      <c r="C182" s="4">
        <v>2.5</v>
      </c>
      <c r="D182" s="4">
        <v>3</v>
      </c>
    </row>
    <row r="183" spans="1:4" x14ac:dyDescent="0.25">
      <c r="A183" s="2">
        <v>45488</v>
      </c>
      <c r="B183" s="4">
        <v>1.7</v>
      </c>
      <c r="C183" s="4">
        <v>2.6</v>
      </c>
      <c r="D183" s="4">
        <v>2.9</v>
      </c>
    </row>
    <row r="184" spans="1:4" x14ac:dyDescent="0.25">
      <c r="A184" s="2">
        <v>45519</v>
      </c>
      <c r="B184" s="4">
        <v>1.2</v>
      </c>
      <c r="C184" s="4">
        <v>2.2000000000000002</v>
      </c>
      <c r="D184" s="4">
        <v>2.5</v>
      </c>
    </row>
    <row r="185" spans="1:4" x14ac:dyDescent="0.25">
      <c r="A185" s="2">
        <v>45550</v>
      </c>
      <c r="B185" s="4">
        <v>1.1000000000000001</v>
      </c>
      <c r="C185" s="4">
        <v>1.7</v>
      </c>
      <c r="D185" s="4">
        <v>2.4</v>
      </c>
    </row>
    <row r="186" spans="1:4" x14ac:dyDescent="0.25">
      <c r="A186" s="2">
        <v>45580</v>
      </c>
      <c r="B186" s="4">
        <v>1.5</v>
      </c>
      <c r="C186" s="4">
        <v>2</v>
      </c>
      <c r="D186" s="4">
        <v>2.6</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79273-00CC-46BD-937C-57F58BC9F0E9}">
  <sheetPr codeName="Blad10"/>
  <dimension ref="A1"/>
  <sheetViews>
    <sheetView zoomScaleNormal="100" workbookViewId="0">
      <selection activeCell="E9" sqref="E9"/>
    </sheetView>
  </sheetViews>
  <sheetFormatPr defaultColWidth="9.28515625" defaultRowHeight="15" x14ac:dyDescent="0.25"/>
  <cols>
    <col min="1" max="16384" width="9.28515625" style="132"/>
  </cols>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4B4B4A-6B8A-4BE5-8387-99BF4F4BD284}">
  <sheetPr codeName="Blad11">
    <tabColor theme="0" tint="-0.249977111117893"/>
  </sheetPr>
  <dimension ref="A1:L419"/>
  <sheetViews>
    <sheetView topLeftCell="B11" zoomScaleNormal="100" workbookViewId="0">
      <selection activeCell="E9" sqref="E9"/>
    </sheetView>
  </sheetViews>
  <sheetFormatPr defaultColWidth="9.28515625" defaultRowHeight="15" x14ac:dyDescent="0.25"/>
  <cols>
    <col min="1" max="1" width="11.28515625" style="10" bestFit="1" customWidth="1"/>
    <col min="2" max="10" width="19.42578125" style="10" customWidth="1"/>
    <col min="11" max="16384" width="9.28515625" style="10"/>
  </cols>
  <sheetData>
    <row r="1" spans="1:12" s="16" customFormat="1" x14ac:dyDescent="0.25">
      <c r="A1" s="7" t="s">
        <v>3</v>
      </c>
      <c r="B1" t="s">
        <v>174</v>
      </c>
    </row>
    <row r="2" spans="1:12" s="16" customFormat="1" x14ac:dyDescent="0.25">
      <c r="A2" s="7" t="s">
        <v>4</v>
      </c>
      <c r="B2" t="s">
        <v>15</v>
      </c>
    </row>
    <row r="3" spans="1:12" s="16" customFormat="1" x14ac:dyDescent="0.25">
      <c r="A3" s="7" t="s">
        <v>9</v>
      </c>
      <c r="B3" t="s">
        <v>20</v>
      </c>
    </row>
    <row r="4" spans="1:12" s="16" customFormat="1" x14ac:dyDescent="0.25">
      <c r="A4" s="7" t="s">
        <v>5</v>
      </c>
      <c r="B4" t="s">
        <v>175</v>
      </c>
    </row>
    <row r="5" spans="1:12" s="16" customFormat="1" x14ac:dyDescent="0.25">
      <c r="B5"/>
    </row>
    <row r="6" spans="1:12" s="16" customFormat="1" x14ac:dyDescent="0.25"/>
    <row r="7" spans="1:12" s="16" customFormat="1" x14ac:dyDescent="0.25">
      <c r="B7" s="10"/>
      <c r="C7" s="10"/>
    </row>
    <row r="8" spans="1:12" s="16" customFormat="1" x14ac:dyDescent="0.25">
      <c r="A8" s="77"/>
      <c r="B8" s="78" t="s">
        <v>73</v>
      </c>
      <c r="C8" s="78" t="s">
        <v>74</v>
      </c>
      <c r="D8" s="92" t="s">
        <v>75</v>
      </c>
      <c r="E8" s="92" t="s">
        <v>76</v>
      </c>
      <c r="F8" s="92" t="s">
        <v>87</v>
      </c>
      <c r="G8" s="92" t="s">
        <v>88</v>
      </c>
      <c r="H8" s="92" t="s">
        <v>89</v>
      </c>
      <c r="I8" s="92" t="s">
        <v>90</v>
      </c>
      <c r="J8" s="92" t="s">
        <v>77</v>
      </c>
    </row>
    <row r="9" spans="1:12" x14ac:dyDescent="0.25">
      <c r="A9" s="12">
        <v>43131</v>
      </c>
      <c r="B9" s="93">
        <v>107797073881.8978</v>
      </c>
      <c r="C9" s="93">
        <v>51494289519.969078</v>
      </c>
      <c r="D9" s="93">
        <v>13263816910.316</v>
      </c>
      <c r="E9" s="93">
        <v>33047779395.448811</v>
      </c>
      <c r="F9" s="93">
        <v>-104348170009.1178</v>
      </c>
      <c r="G9" s="95">
        <v>-52255089414.969078</v>
      </c>
      <c r="H9" s="95">
        <v>-11214985470.316</v>
      </c>
      <c r="I9" s="95">
        <v>-33675342848.648258</v>
      </c>
      <c r="J9" s="93">
        <v>4109371964.580544</v>
      </c>
      <c r="K9" s="16"/>
      <c r="L9" s="16"/>
    </row>
    <row r="10" spans="1:12" x14ac:dyDescent="0.25">
      <c r="A10" s="12">
        <v>43159</v>
      </c>
      <c r="B10" s="93">
        <v>68597709555.404663</v>
      </c>
      <c r="C10" s="93">
        <v>22500677959.348171</v>
      </c>
      <c r="D10" s="93">
        <v>4500556245.1537304</v>
      </c>
      <c r="E10" s="93">
        <v>22173264016.186901</v>
      </c>
      <c r="F10" s="93">
        <v>-71600386617.904648</v>
      </c>
      <c r="G10" s="95">
        <v>-27509152133.590672</v>
      </c>
      <c r="H10" s="95">
        <v>-3715852845.1537299</v>
      </c>
      <c r="I10" s="95">
        <v>-23366622812.410191</v>
      </c>
      <c r="J10" s="93">
        <v>-8419806632.9657784</v>
      </c>
      <c r="K10" s="16"/>
      <c r="L10" s="16"/>
    </row>
    <row r="11" spans="1:12" x14ac:dyDescent="0.25">
      <c r="A11" s="12">
        <v>43190</v>
      </c>
      <c r="B11" s="93">
        <v>53395605737.241707</v>
      </c>
      <c r="C11" s="93">
        <v>24799004782.953091</v>
      </c>
      <c r="D11" s="93">
        <v>15969245032.73064</v>
      </c>
      <c r="E11" s="93">
        <v>20529003883.481689</v>
      </c>
      <c r="F11" s="93">
        <v>-52861083933.371712</v>
      </c>
      <c r="G11" s="95">
        <v>-17836066826.423092</v>
      </c>
      <c r="H11" s="95">
        <v>-18116666032.73064</v>
      </c>
      <c r="I11" s="95">
        <v>-19984339354.381691</v>
      </c>
      <c r="J11" s="93">
        <v>5894703289.5</v>
      </c>
      <c r="K11" s="16"/>
      <c r="L11" s="16"/>
    </row>
    <row r="12" spans="1:12" x14ac:dyDescent="0.25">
      <c r="A12" s="12">
        <v>43220</v>
      </c>
      <c r="B12" s="93">
        <v>65152529168.213722</v>
      </c>
      <c r="C12" s="93">
        <v>35164207917.445824</v>
      </c>
      <c r="D12" s="93">
        <v>6342964425.3873119</v>
      </c>
      <c r="E12" s="93">
        <v>16825188663.97085</v>
      </c>
      <c r="F12" s="93">
        <v>-80258330814.633728</v>
      </c>
      <c r="G12" s="95">
        <v>-28575808297.445808</v>
      </c>
      <c r="H12" s="95">
        <v>-4693748495.3873119</v>
      </c>
      <c r="I12" s="95">
        <v>-18665953197.230309</v>
      </c>
      <c r="J12" s="93">
        <v>-8708950629.6794701</v>
      </c>
      <c r="K12" s="16"/>
      <c r="L12" s="16"/>
    </row>
    <row r="13" spans="1:12" x14ac:dyDescent="0.25">
      <c r="A13" s="12">
        <v>43251</v>
      </c>
      <c r="B13" s="93">
        <v>83316534109.472305</v>
      </c>
      <c r="C13" s="93">
        <v>28298054821.985512</v>
      </c>
      <c r="D13" s="93">
        <v>19958398035.756458</v>
      </c>
      <c r="E13" s="93">
        <v>14199450187.164631</v>
      </c>
      <c r="F13" s="93">
        <v>-74963950090.642303</v>
      </c>
      <c r="G13" s="95">
        <v>-26378009600.74551</v>
      </c>
      <c r="H13" s="95">
        <v>-20444534115.756458</v>
      </c>
      <c r="I13" s="95">
        <v>-14630037643.167801</v>
      </c>
      <c r="J13" s="93">
        <v>9355905704.0668373</v>
      </c>
      <c r="K13" s="16"/>
      <c r="L13" s="16"/>
    </row>
    <row r="14" spans="1:12" x14ac:dyDescent="0.25">
      <c r="A14" s="12">
        <v>43281</v>
      </c>
      <c r="B14" s="93">
        <v>81717163998.300125</v>
      </c>
      <c r="C14" s="93">
        <v>23172004064.13155</v>
      </c>
      <c r="D14" s="93">
        <v>16676813614.57695</v>
      </c>
      <c r="E14" s="93">
        <v>17042257373.862921</v>
      </c>
      <c r="F14" s="93">
        <v>-93117256663.800125</v>
      </c>
      <c r="G14" s="95">
        <v>-17688039119.161549</v>
      </c>
      <c r="H14" s="95">
        <v>-16835137594.776951</v>
      </c>
      <c r="I14" s="95">
        <v>-17713445060.185162</v>
      </c>
      <c r="J14" s="93">
        <v>-6745639387.0522346</v>
      </c>
      <c r="K14" s="16"/>
      <c r="L14" s="16"/>
    </row>
    <row r="15" spans="1:12" x14ac:dyDescent="0.25">
      <c r="A15" s="12">
        <v>43312</v>
      </c>
      <c r="B15" s="93">
        <v>35128290938.21537</v>
      </c>
      <c r="C15" s="93">
        <v>16959816979.69655</v>
      </c>
      <c r="D15" s="93">
        <v>6914470797.886302</v>
      </c>
      <c r="E15" s="93">
        <v>13926967188.75639</v>
      </c>
      <c r="F15" s="93">
        <v>-39226706694.545372</v>
      </c>
      <c r="G15" s="95">
        <v>-15395637669.69655</v>
      </c>
      <c r="H15" s="95">
        <v>-7296585817.886302</v>
      </c>
      <c r="I15" s="95">
        <v>-13398808093.938709</v>
      </c>
      <c r="J15" s="93">
        <v>-2388192371.512321</v>
      </c>
      <c r="K15" s="16"/>
      <c r="L15" s="16"/>
    </row>
    <row r="16" spans="1:12" x14ac:dyDescent="0.25">
      <c r="A16" s="12">
        <v>43343</v>
      </c>
      <c r="B16" s="93">
        <v>37485598223.880951</v>
      </c>
      <c r="C16" s="93">
        <v>17694645226.903469</v>
      </c>
      <c r="D16" s="93">
        <v>7336544654.7877922</v>
      </c>
      <c r="E16" s="93">
        <v>12971310039.74054</v>
      </c>
      <c r="F16" s="93">
        <v>-37707305949.482948</v>
      </c>
      <c r="G16" s="95">
        <v>-19292766660.903469</v>
      </c>
      <c r="H16" s="95">
        <v>-5802124654.7877922</v>
      </c>
      <c r="I16" s="95">
        <v>-13505909011.460131</v>
      </c>
      <c r="J16" s="93">
        <v>-820008131.32158661</v>
      </c>
      <c r="K16" s="16"/>
      <c r="L16" s="16"/>
    </row>
    <row r="17" spans="1:12" x14ac:dyDescent="0.25">
      <c r="A17" s="12">
        <v>43373</v>
      </c>
      <c r="B17" s="93">
        <v>50680158847.344482</v>
      </c>
      <c r="C17" s="93">
        <v>25392919031.68082</v>
      </c>
      <c r="D17" s="93">
        <v>4083597084.107657</v>
      </c>
      <c r="E17" s="93">
        <v>23569745097.883572</v>
      </c>
      <c r="F17" s="93">
        <v>-46204497040.614479</v>
      </c>
      <c r="G17" s="95">
        <v>-20159191521.68082</v>
      </c>
      <c r="H17" s="95">
        <v>-4985417584.1076574</v>
      </c>
      <c r="I17" s="95">
        <v>-24467992676.430901</v>
      </c>
      <c r="J17" s="93">
        <v>7909321238.1826925</v>
      </c>
      <c r="K17" s="16"/>
      <c r="L17" s="16"/>
    </row>
    <row r="18" spans="1:12" x14ac:dyDescent="0.25">
      <c r="A18" s="12">
        <v>43404</v>
      </c>
      <c r="B18" s="93">
        <v>37709682581.032738</v>
      </c>
      <c r="C18" s="93">
        <v>40111814263.08886</v>
      </c>
      <c r="D18" s="93">
        <v>20008515685.418308</v>
      </c>
      <c r="E18" s="93">
        <v>20820931577.162079</v>
      </c>
      <c r="F18" s="93">
        <v>-33543430949.032742</v>
      </c>
      <c r="G18" s="95">
        <v>-36118752208.08886</v>
      </c>
      <c r="H18" s="95">
        <v>-18093959552.08831</v>
      </c>
      <c r="I18" s="95">
        <v>-21920083632.622898</v>
      </c>
      <c r="J18" s="93">
        <v>8974717764.8691864</v>
      </c>
      <c r="K18" s="16"/>
      <c r="L18" s="16"/>
    </row>
    <row r="19" spans="1:12" x14ac:dyDescent="0.25">
      <c r="A19" s="12">
        <v>43434</v>
      </c>
      <c r="B19" s="93">
        <v>49508363566.583748</v>
      </c>
      <c r="C19" s="93">
        <v>25687698659.900002</v>
      </c>
      <c r="D19" s="93">
        <v>38275732279.594902</v>
      </c>
      <c r="E19" s="93">
        <v>38178653402.988823</v>
      </c>
      <c r="F19" s="93">
        <v>-43079181883.143753</v>
      </c>
      <c r="G19" s="95">
        <v>-21750387037.400002</v>
      </c>
      <c r="H19" s="95">
        <v>-32490050744.794899</v>
      </c>
      <c r="I19" s="95">
        <v>-37640312765.361794</v>
      </c>
      <c r="J19" s="93">
        <v>16690515478.367029</v>
      </c>
      <c r="K19" s="16"/>
      <c r="L19" s="16"/>
    </row>
    <row r="20" spans="1:12" x14ac:dyDescent="0.25">
      <c r="A20" s="12">
        <v>43465</v>
      </c>
      <c r="B20" s="93">
        <v>43059433319.965752</v>
      </c>
      <c r="C20" s="93">
        <v>20660454387.802021</v>
      </c>
      <c r="D20" s="93">
        <v>6422124111.4268894</v>
      </c>
      <c r="E20" s="93">
        <v>11955897931.653521</v>
      </c>
      <c r="F20" s="93">
        <v>-36238824444.555763</v>
      </c>
      <c r="G20" s="95">
        <v>-21300333780.60202</v>
      </c>
      <c r="H20" s="95">
        <v>-6617843886.4268894</v>
      </c>
      <c r="I20" s="95">
        <v>-18142383710.595039</v>
      </c>
      <c r="J20" s="93">
        <v>-201476071.3315163</v>
      </c>
      <c r="K20" s="16"/>
      <c r="L20" s="16"/>
    </row>
    <row r="21" spans="1:12" x14ac:dyDescent="0.25">
      <c r="A21" s="12">
        <v>43496</v>
      </c>
      <c r="B21" s="93">
        <v>50017580618.585449</v>
      </c>
      <c r="C21" s="93">
        <v>70213353386.832901</v>
      </c>
      <c r="D21" s="93">
        <v>30713318051.637081</v>
      </c>
      <c r="E21" s="93">
        <v>20167805736.708641</v>
      </c>
      <c r="F21" s="93">
        <v>-49273294440.255447</v>
      </c>
      <c r="G21" s="95">
        <v>-68236340466.832901</v>
      </c>
      <c r="H21" s="95">
        <v>-30929251851.637081</v>
      </c>
      <c r="I21" s="95">
        <v>-20249704612.863579</v>
      </c>
      <c r="J21" s="93">
        <v>2423466422.1750488</v>
      </c>
      <c r="K21" s="16"/>
      <c r="L21" s="16"/>
    </row>
    <row r="22" spans="1:12" x14ac:dyDescent="0.25">
      <c r="A22" s="12">
        <v>43524</v>
      </c>
      <c r="B22" s="93">
        <v>68593023680.760803</v>
      </c>
      <c r="C22" s="93">
        <v>38430168179.074387</v>
      </c>
      <c r="D22" s="93">
        <v>10550182952.27915</v>
      </c>
      <c r="E22" s="93">
        <v>53733503019.05864</v>
      </c>
      <c r="F22" s="93">
        <v>-70660029014.650803</v>
      </c>
      <c r="G22" s="95">
        <v>-39647654559.176666</v>
      </c>
      <c r="H22" s="95">
        <v>-11630210560.27915</v>
      </c>
      <c r="I22" s="95">
        <v>-53783714483.965691</v>
      </c>
      <c r="J22" s="93">
        <v>-4414730786.8993454</v>
      </c>
      <c r="K22" s="16"/>
      <c r="L22" s="16"/>
    </row>
    <row r="23" spans="1:12" x14ac:dyDescent="0.25">
      <c r="A23" s="12">
        <v>43555</v>
      </c>
      <c r="B23" s="93">
        <v>65263242101.520012</v>
      </c>
      <c r="C23" s="93">
        <v>42433612937.834869</v>
      </c>
      <c r="D23" s="93">
        <v>17399612055.239948</v>
      </c>
      <c r="E23" s="93">
        <v>54054679870.707947</v>
      </c>
      <c r="F23" s="93">
        <v>-50359038453.520012</v>
      </c>
      <c r="G23" s="95">
        <v>-44685776339.554863</v>
      </c>
      <c r="H23" s="95">
        <v>-13063256355.23995</v>
      </c>
      <c r="I23" s="95">
        <v>-52708137834.15876</v>
      </c>
      <c r="J23" s="93">
        <v>18334937982.829208</v>
      </c>
      <c r="K23" s="16"/>
      <c r="L23" s="16"/>
    </row>
    <row r="24" spans="1:12" x14ac:dyDescent="0.25">
      <c r="A24" s="12">
        <v>43585</v>
      </c>
      <c r="B24" s="93">
        <v>36614611350.31218</v>
      </c>
      <c r="C24" s="93">
        <v>40087201031.284271</v>
      </c>
      <c r="D24" s="93">
        <v>11581534178.7295</v>
      </c>
      <c r="E24" s="93">
        <v>24984774801.738331</v>
      </c>
      <c r="F24" s="93">
        <v>-45797249063.912178</v>
      </c>
      <c r="G24" s="95">
        <v>-29985403388.554272</v>
      </c>
      <c r="H24" s="95">
        <v>-10868976198.7295</v>
      </c>
      <c r="I24" s="95">
        <v>-19387885930.105202</v>
      </c>
      <c r="J24" s="93">
        <v>7228606780.7631226</v>
      </c>
      <c r="K24" s="16"/>
      <c r="L24" s="16"/>
    </row>
    <row r="25" spans="1:12" x14ac:dyDescent="0.25">
      <c r="A25" s="12">
        <v>43616</v>
      </c>
      <c r="B25" s="93">
        <v>74157515172.152435</v>
      </c>
      <c r="C25" s="93">
        <v>47831859011.009857</v>
      </c>
      <c r="D25" s="93">
        <v>21519702856.914001</v>
      </c>
      <c r="E25" s="93">
        <v>22696409465.762939</v>
      </c>
      <c r="F25" s="93">
        <v>-68021498482.152443</v>
      </c>
      <c r="G25" s="95">
        <v>-44066707351.009857</v>
      </c>
      <c r="H25" s="95">
        <v>-21295412956.914001</v>
      </c>
      <c r="I25" s="95">
        <v>-25395928034.338348</v>
      </c>
      <c r="J25" s="93">
        <v>7425939681.4245834</v>
      </c>
      <c r="K25" s="16"/>
      <c r="L25" s="16"/>
    </row>
    <row r="26" spans="1:12" x14ac:dyDescent="0.25">
      <c r="A26" s="12">
        <v>43646</v>
      </c>
      <c r="B26" s="93">
        <v>57675205459.279999</v>
      </c>
      <c r="C26" s="93">
        <v>28326691824.862469</v>
      </c>
      <c r="D26" s="93">
        <v>8063271891</v>
      </c>
      <c r="E26" s="93">
        <v>63992332140.419907</v>
      </c>
      <c r="F26" s="93">
        <v>-56805707976.389999</v>
      </c>
      <c r="G26" s="95">
        <v>-38551619010.862473</v>
      </c>
      <c r="H26" s="95">
        <v>-6804509711</v>
      </c>
      <c r="I26" s="95">
        <v>-60142500469.962357</v>
      </c>
      <c r="J26" s="93">
        <v>-4246835852.6524658</v>
      </c>
      <c r="K26" s="16"/>
      <c r="L26" s="16"/>
    </row>
    <row r="27" spans="1:12" x14ac:dyDescent="0.25">
      <c r="A27" s="12">
        <v>43677</v>
      </c>
      <c r="B27" s="93">
        <v>50083924814.13636</v>
      </c>
      <c r="C27" s="93">
        <v>22271017966.96804</v>
      </c>
      <c r="D27" s="93">
        <v>7038031042.0386</v>
      </c>
      <c r="E27" s="93">
        <v>18213008732.16507</v>
      </c>
      <c r="F27" s="93">
        <v>-54614832468.63636</v>
      </c>
      <c r="G27" s="95">
        <v>-38939600274.168037</v>
      </c>
      <c r="H27" s="95">
        <v>-4910335646.3235998</v>
      </c>
      <c r="I27" s="95">
        <v>-17269116608.55291</v>
      </c>
      <c r="J27" s="93">
        <v>-18127902442.372849</v>
      </c>
      <c r="K27" s="16"/>
      <c r="L27" s="16"/>
    </row>
    <row r="28" spans="1:12" x14ac:dyDescent="0.25">
      <c r="A28" s="12">
        <v>43708</v>
      </c>
      <c r="B28" s="93">
        <v>40959897305.839996</v>
      </c>
      <c r="C28" s="93">
        <v>41105679487.009491</v>
      </c>
      <c r="D28" s="93">
        <v>10498185235.5</v>
      </c>
      <c r="E28" s="93">
        <v>29943547328.207142</v>
      </c>
      <c r="F28" s="93">
        <v>-49851233523.989998</v>
      </c>
      <c r="G28" s="95">
        <v>-38574600511.009491</v>
      </c>
      <c r="H28" s="95">
        <v>-8877314645.5</v>
      </c>
      <c r="I28" s="95">
        <v>-16798991706.78265</v>
      </c>
      <c r="J28" s="93">
        <v>8405168969.274498</v>
      </c>
      <c r="K28" s="16"/>
      <c r="L28" s="16"/>
    </row>
    <row r="29" spans="1:12" x14ac:dyDescent="0.25">
      <c r="A29" s="12">
        <v>43738</v>
      </c>
      <c r="B29" s="93">
        <v>52492912551.589233</v>
      </c>
      <c r="C29" s="93">
        <v>35860724214.458961</v>
      </c>
      <c r="D29" s="93">
        <v>30505650611.92841</v>
      </c>
      <c r="E29" s="93">
        <v>26749313126.287781</v>
      </c>
      <c r="F29" s="93">
        <v>-51985285761.909233</v>
      </c>
      <c r="G29" s="95">
        <v>-27777573856.858959</v>
      </c>
      <c r="H29" s="95">
        <v>-27696600511.92841</v>
      </c>
      <c r="I29" s="95">
        <v>-27153371373.809361</v>
      </c>
      <c r="J29" s="93">
        <v>10995768999.75843</v>
      </c>
      <c r="K29" s="16"/>
      <c r="L29" s="16"/>
    </row>
    <row r="30" spans="1:12" x14ac:dyDescent="0.25">
      <c r="A30" s="12">
        <v>43769</v>
      </c>
      <c r="B30" s="93">
        <v>50729486272.809998</v>
      </c>
      <c r="C30" s="93">
        <v>45617242547.447632</v>
      </c>
      <c r="D30" s="93">
        <v>15366768136.409639</v>
      </c>
      <c r="E30" s="93">
        <v>32991047949.937439</v>
      </c>
      <c r="F30" s="93">
        <v>-52298075370.139999</v>
      </c>
      <c r="G30" s="95">
        <v>-36149090520.447632</v>
      </c>
      <c r="H30" s="95">
        <v>-10942974736.409639</v>
      </c>
      <c r="I30" s="95">
        <v>-32719888722.98579</v>
      </c>
      <c r="J30" s="93">
        <v>12594515556.62166</v>
      </c>
      <c r="K30" s="16"/>
      <c r="L30" s="16"/>
    </row>
    <row r="31" spans="1:12" x14ac:dyDescent="0.25">
      <c r="A31" s="12">
        <v>43799</v>
      </c>
      <c r="B31" s="93">
        <v>68764665004.377045</v>
      </c>
      <c r="C31" s="93">
        <v>30481260205.299999</v>
      </c>
      <c r="D31" s="93">
        <v>15482389435.185659</v>
      </c>
      <c r="E31" s="93">
        <v>20512443523.898571</v>
      </c>
      <c r="F31" s="93">
        <v>-67451813370.537048</v>
      </c>
      <c r="G31" s="95">
        <v>-30414200125.700001</v>
      </c>
      <c r="H31" s="95">
        <v>-18202117585.18565</v>
      </c>
      <c r="I31" s="95">
        <v>-21360379970.347618</v>
      </c>
      <c r="J31" s="93">
        <v>-2187752883.009037</v>
      </c>
      <c r="K31" s="16"/>
      <c r="L31" s="16"/>
    </row>
    <row r="32" spans="1:12" x14ac:dyDescent="0.25">
      <c r="A32" s="12">
        <v>43830</v>
      </c>
      <c r="B32" s="93">
        <v>37021531778.910004</v>
      </c>
      <c r="C32" s="93">
        <v>20328850644.386219</v>
      </c>
      <c r="D32" s="93">
        <v>7671216949.8779516</v>
      </c>
      <c r="E32" s="93">
        <v>11236639135.36986</v>
      </c>
      <c r="F32" s="93">
        <v>-49351867743.709999</v>
      </c>
      <c r="G32" s="95">
        <v>-18619502320.886219</v>
      </c>
      <c r="H32" s="95">
        <v>-5940634449.8779516</v>
      </c>
      <c r="I32" s="95">
        <v>-10459227343.63101</v>
      </c>
      <c r="J32" s="93">
        <v>-8112993349.561142</v>
      </c>
      <c r="K32" s="16"/>
      <c r="L32" s="16"/>
    </row>
    <row r="33" spans="1:12" x14ac:dyDescent="0.25">
      <c r="A33" s="12">
        <v>43861</v>
      </c>
      <c r="B33" s="93">
        <v>42369847448.709999</v>
      </c>
      <c r="C33" s="93">
        <v>52642339584.671082</v>
      </c>
      <c r="D33" s="93">
        <v>13786300459.700001</v>
      </c>
      <c r="E33" s="93">
        <v>41092243537.08007</v>
      </c>
      <c r="F33" s="93">
        <v>-55424985386.709999</v>
      </c>
      <c r="G33" s="95">
        <v>-31228190787.671082</v>
      </c>
      <c r="H33" s="95">
        <v>-13497186159.700001</v>
      </c>
      <c r="I33" s="95">
        <v>-33226996401.38496</v>
      </c>
      <c r="J33" s="93">
        <v>16513372294.695129</v>
      </c>
      <c r="K33" s="16"/>
      <c r="L33" s="16"/>
    </row>
    <row r="34" spans="1:12" x14ac:dyDescent="0.25">
      <c r="A34" s="12">
        <v>43890</v>
      </c>
      <c r="B34" s="93">
        <v>65526733783.290001</v>
      </c>
      <c r="C34" s="93">
        <v>54716032692.002502</v>
      </c>
      <c r="D34" s="93">
        <v>10160017248.68504</v>
      </c>
      <c r="E34" s="93">
        <v>32988142435.047352</v>
      </c>
      <c r="F34" s="93">
        <v>-70570620796.389999</v>
      </c>
      <c r="G34" s="95">
        <v>-36744247437.802498</v>
      </c>
      <c r="H34" s="95">
        <v>-7363688882.6850405</v>
      </c>
      <c r="I34" s="95">
        <v>-29142174285.34565</v>
      </c>
      <c r="J34" s="93">
        <v>19570194756.80172</v>
      </c>
      <c r="K34" s="16"/>
      <c r="L34" s="16"/>
    </row>
    <row r="35" spans="1:12" x14ac:dyDescent="0.25">
      <c r="A35" s="12">
        <v>43921</v>
      </c>
      <c r="B35" s="93">
        <v>62355224224.330002</v>
      </c>
      <c r="C35" s="93">
        <v>29842240036.52977</v>
      </c>
      <c r="D35" s="93">
        <v>21982602433.109009</v>
      </c>
      <c r="E35" s="93">
        <v>33470663632.00927</v>
      </c>
      <c r="F35" s="93">
        <v>-91082198456.330002</v>
      </c>
      <c r="G35" s="95">
        <v>-58894323522.512062</v>
      </c>
      <c r="H35" s="95">
        <v>-11952710885.609011</v>
      </c>
      <c r="I35" s="95">
        <v>-34082193969.426281</v>
      </c>
      <c r="J35" s="93">
        <v>-48360696507.8993</v>
      </c>
      <c r="K35" s="16"/>
      <c r="L35" s="16"/>
    </row>
    <row r="36" spans="1:12" x14ac:dyDescent="0.25">
      <c r="A36" s="12">
        <v>43951</v>
      </c>
      <c r="B36" s="93">
        <v>47413478640.278938</v>
      </c>
      <c r="C36" s="93">
        <v>19210646025.219761</v>
      </c>
      <c r="D36" s="93">
        <v>36385404967.400002</v>
      </c>
      <c r="E36" s="93">
        <v>30074660524.990589</v>
      </c>
      <c r="F36" s="93">
        <v>-42160707976.078934</v>
      </c>
      <c r="G36" s="95">
        <v>-23600423485.01976</v>
      </c>
      <c r="H36" s="95">
        <v>-34913645667.400002</v>
      </c>
      <c r="I36" s="95">
        <v>-31286248079.94355</v>
      </c>
      <c r="J36" s="93">
        <v>1123164949.447041</v>
      </c>
      <c r="K36" s="16"/>
      <c r="L36" s="16"/>
    </row>
    <row r="37" spans="1:12" x14ac:dyDescent="0.25">
      <c r="A37" s="12">
        <v>43982</v>
      </c>
      <c r="B37" s="93">
        <v>34886920909.449997</v>
      </c>
      <c r="C37" s="93">
        <v>21242365367.263039</v>
      </c>
      <c r="D37" s="93">
        <v>6965853018.3105679</v>
      </c>
      <c r="E37" s="93">
        <v>23157603276.878052</v>
      </c>
      <c r="F37" s="93">
        <v>-31562976533</v>
      </c>
      <c r="G37" s="95">
        <v>-38771587393.863037</v>
      </c>
      <c r="H37" s="95">
        <v>-13505295248.31057</v>
      </c>
      <c r="I37" s="95">
        <v>-21673464736.169281</v>
      </c>
      <c r="J37" s="93">
        <v>-19260581339.441231</v>
      </c>
      <c r="K37" s="16"/>
      <c r="L37" s="16"/>
    </row>
    <row r="38" spans="1:12" x14ac:dyDescent="0.25">
      <c r="A38" s="12">
        <v>44012</v>
      </c>
      <c r="B38" s="93">
        <v>40339300640.042793</v>
      </c>
      <c r="C38" s="93">
        <v>26136053177.200001</v>
      </c>
      <c r="D38" s="93">
        <v>16368492807.1674</v>
      </c>
      <c r="E38" s="93">
        <v>21346312358.750511</v>
      </c>
      <c r="F38" s="93">
        <v>-40054169669.562782</v>
      </c>
      <c r="G38" s="95">
        <v>-23354835673</v>
      </c>
      <c r="H38" s="95">
        <v>-18148207607.1674</v>
      </c>
      <c r="I38" s="95">
        <v>-21108132194.898201</v>
      </c>
      <c r="J38" s="93">
        <v>1524813838.5323031</v>
      </c>
      <c r="K38" s="16"/>
      <c r="L38" s="16"/>
    </row>
    <row r="39" spans="1:12" x14ac:dyDescent="0.25">
      <c r="A39" s="12">
        <v>44043</v>
      </c>
      <c r="B39" s="93">
        <v>30284607966.3755</v>
      </c>
      <c r="C39" s="93">
        <v>12679280434.958691</v>
      </c>
      <c r="D39" s="93">
        <v>6816706486.0526733</v>
      </c>
      <c r="E39" s="93">
        <v>19322191575.190601</v>
      </c>
      <c r="F39" s="93">
        <v>-28099048446.3755</v>
      </c>
      <c r="G39" s="95">
        <v>-19757020054.958691</v>
      </c>
      <c r="H39" s="95">
        <v>-7065706040.0526733</v>
      </c>
      <c r="I39" s="95">
        <v>-18610540937.734692</v>
      </c>
      <c r="J39" s="93">
        <v>-4429529016.5440941</v>
      </c>
      <c r="K39" s="16"/>
      <c r="L39" s="16"/>
    </row>
    <row r="40" spans="1:12" x14ac:dyDescent="0.25">
      <c r="A40" s="12">
        <v>44074</v>
      </c>
      <c r="B40" s="93">
        <v>30270375625.264858</v>
      </c>
      <c r="C40" s="93">
        <v>18566946000.548382</v>
      </c>
      <c r="D40" s="93">
        <v>6024382020</v>
      </c>
      <c r="E40" s="93">
        <v>13405004629.063511</v>
      </c>
      <c r="F40" s="93">
        <v>-31181275487.764858</v>
      </c>
      <c r="G40" s="95">
        <v>-25566541331.248371</v>
      </c>
      <c r="H40" s="95">
        <v>-11057290420</v>
      </c>
      <c r="I40" s="95">
        <v>-12987046769.03204</v>
      </c>
      <c r="J40" s="93">
        <v>-12525445733.16852</v>
      </c>
      <c r="K40" s="16"/>
      <c r="L40" s="16"/>
    </row>
    <row r="41" spans="1:12" x14ac:dyDescent="0.25">
      <c r="A41" s="12">
        <v>44104</v>
      </c>
      <c r="B41" s="93">
        <v>31951463395.672218</v>
      </c>
      <c r="C41" s="93">
        <v>20959351624.5</v>
      </c>
      <c r="D41" s="93">
        <v>5648261433</v>
      </c>
      <c r="E41" s="93">
        <v>34845555945.539177</v>
      </c>
      <c r="F41" s="93">
        <v>-31355274406.742222</v>
      </c>
      <c r="G41" s="95">
        <v>-33682326339.5</v>
      </c>
      <c r="H41" s="95">
        <v>-4070005273</v>
      </c>
      <c r="I41" s="95">
        <v>-37008526827.75441</v>
      </c>
      <c r="J41" s="93">
        <v>-12711500448.285231</v>
      </c>
      <c r="K41" s="16"/>
      <c r="L41" s="16"/>
    </row>
    <row r="42" spans="1:12" x14ac:dyDescent="0.25">
      <c r="A42" s="12">
        <v>44135</v>
      </c>
      <c r="B42" s="93">
        <v>38675990700.949997</v>
      </c>
      <c r="C42" s="93">
        <v>20946189158.20644</v>
      </c>
      <c r="D42" s="93">
        <v>9335626108.2848301</v>
      </c>
      <c r="E42" s="93">
        <v>26189477108.988029</v>
      </c>
      <c r="F42" s="93">
        <v>-39238418940.949997</v>
      </c>
      <c r="G42" s="95">
        <v>-32104145644.406441</v>
      </c>
      <c r="H42" s="95">
        <v>-16893460108.28483</v>
      </c>
      <c r="I42" s="95">
        <v>-27023649833.70211</v>
      </c>
      <c r="J42" s="93">
        <v>-20112391450.914089</v>
      </c>
      <c r="K42" s="16"/>
      <c r="L42" s="16"/>
    </row>
    <row r="43" spans="1:12" x14ac:dyDescent="0.25">
      <c r="A43" s="12">
        <v>44165</v>
      </c>
      <c r="B43" s="93">
        <v>66145706310.691254</v>
      </c>
      <c r="C43" s="93">
        <v>41301173645.770271</v>
      </c>
      <c r="D43" s="93">
        <v>9053417971.919733</v>
      </c>
      <c r="E43" s="93">
        <v>25102262428.03706</v>
      </c>
      <c r="F43" s="93">
        <v>-54970442487.061249</v>
      </c>
      <c r="G43" s="95">
        <v>-43862215808.470268</v>
      </c>
      <c r="H43" s="95">
        <v>-13877404946.919729</v>
      </c>
      <c r="I43" s="95">
        <v>-24902347129.68668</v>
      </c>
      <c r="J43" s="93">
        <v>3990149984.2803731</v>
      </c>
      <c r="K43" s="16"/>
      <c r="L43" s="16"/>
    </row>
    <row r="44" spans="1:12" x14ac:dyDescent="0.25">
      <c r="A44" s="12">
        <v>44196</v>
      </c>
      <c r="B44" s="93">
        <v>40099772576.319519</v>
      </c>
      <c r="C44" s="93">
        <v>12903029791.1</v>
      </c>
      <c r="D44" s="93">
        <v>10209502873.700001</v>
      </c>
      <c r="E44" s="93">
        <v>21515650595.407082</v>
      </c>
      <c r="F44" s="93">
        <v>-48265445966.296677</v>
      </c>
      <c r="G44" s="95">
        <v>-25556187075.099998</v>
      </c>
      <c r="H44" s="95">
        <v>-8202535973.6999998</v>
      </c>
      <c r="I44" s="95">
        <v>-18930781623.743031</v>
      </c>
      <c r="J44" s="93">
        <v>-16226994802.313101</v>
      </c>
      <c r="K44" s="16"/>
      <c r="L44" s="16"/>
    </row>
    <row r="45" spans="1:12" x14ac:dyDescent="0.25">
      <c r="A45" s="12">
        <v>44227</v>
      </c>
      <c r="B45" s="93">
        <v>28373490927.93</v>
      </c>
      <c r="C45" s="93">
        <v>12630536100.9</v>
      </c>
      <c r="D45" s="93">
        <v>1893662816.5999999</v>
      </c>
      <c r="E45" s="93">
        <v>23722273981.512051</v>
      </c>
      <c r="F45" s="93">
        <v>-20721808330.93</v>
      </c>
      <c r="G45" s="95">
        <v>-21018272261.400002</v>
      </c>
      <c r="H45" s="95">
        <v>-3846019536.5999999</v>
      </c>
      <c r="I45" s="95">
        <v>-24887283768.75206</v>
      </c>
      <c r="J45" s="93">
        <v>-3853420070.7399979</v>
      </c>
      <c r="K45" s="16"/>
      <c r="L45" s="16"/>
    </row>
    <row r="46" spans="1:12" x14ac:dyDescent="0.25">
      <c r="A46" s="12">
        <v>44255</v>
      </c>
      <c r="B46" s="93">
        <v>22424733746.529999</v>
      </c>
      <c r="C46" s="93">
        <v>16253905422.700001</v>
      </c>
      <c r="D46" s="93">
        <v>2610651839</v>
      </c>
      <c r="E46" s="93">
        <v>36466469171.928627</v>
      </c>
      <c r="F46" s="93">
        <v>-27490583746.529999</v>
      </c>
      <c r="G46" s="95">
        <v>-23535749566.599998</v>
      </c>
      <c r="H46" s="95">
        <v>-5280464144</v>
      </c>
      <c r="I46" s="95">
        <v>-32031055569.699669</v>
      </c>
      <c r="J46" s="93">
        <v>-10582092846.67104</v>
      </c>
      <c r="K46" s="16"/>
      <c r="L46" s="16"/>
    </row>
    <row r="47" spans="1:12" x14ac:dyDescent="0.25">
      <c r="A47" s="12">
        <v>44286</v>
      </c>
      <c r="B47" s="93">
        <v>26840095982.369999</v>
      </c>
      <c r="C47" s="93">
        <v>15274443813.054399</v>
      </c>
      <c r="D47" s="93">
        <v>4209567795</v>
      </c>
      <c r="E47" s="93">
        <v>25490769199.944729</v>
      </c>
      <c r="F47" s="93">
        <v>-26056019272.369999</v>
      </c>
      <c r="G47" s="95">
        <v>-13196735221.054399</v>
      </c>
      <c r="H47" s="95">
        <v>-3618141549.5999999</v>
      </c>
      <c r="I47" s="95">
        <v>-25422050067.896519</v>
      </c>
      <c r="J47" s="93">
        <v>3521930679.4482059</v>
      </c>
      <c r="K47" s="16"/>
      <c r="L47" s="16"/>
    </row>
    <row r="48" spans="1:12" x14ac:dyDescent="0.25">
      <c r="A48" s="12">
        <v>44316</v>
      </c>
      <c r="B48" s="93">
        <v>22106822432</v>
      </c>
      <c r="C48" s="93">
        <v>12752211938.799999</v>
      </c>
      <c r="D48" s="93">
        <v>2452038784.8000002</v>
      </c>
      <c r="E48" s="93">
        <v>20023371730.009972</v>
      </c>
      <c r="F48" s="93">
        <v>-27180247432</v>
      </c>
      <c r="G48" s="95">
        <v>-11584783781.799999</v>
      </c>
      <c r="H48" s="95">
        <v>-4338346634.8000002</v>
      </c>
      <c r="I48" s="95">
        <v>-18841031628.483109</v>
      </c>
      <c r="J48" s="93">
        <v>-4609964591.4731369</v>
      </c>
      <c r="K48" s="16"/>
      <c r="L48" s="16"/>
    </row>
    <row r="49" spans="1:12" x14ac:dyDescent="0.25">
      <c r="A49" s="12">
        <v>44347</v>
      </c>
      <c r="B49" s="93">
        <v>26730239524.900002</v>
      </c>
      <c r="C49" s="93">
        <v>15168427958.7332</v>
      </c>
      <c r="D49" s="93">
        <v>2866864354.0999999</v>
      </c>
      <c r="E49" s="93">
        <v>18237377622.251801</v>
      </c>
      <c r="F49" s="93">
        <v>-26606894524.900002</v>
      </c>
      <c r="G49" s="95">
        <v>-14816728072.033199</v>
      </c>
      <c r="H49" s="95">
        <v>-3624247037.1999998</v>
      </c>
      <c r="I49" s="95">
        <v>-18312561433.825218</v>
      </c>
      <c r="J49" s="93">
        <v>-357521607.973423</v>
      </c>
      <c r="K49" s="16"/>
      <c r="L49" s="16"/>
    </row>
    <row r="50" spans="1:12" x14ac:dyDescent="0.25">
      <c r="A50" s="12">
        <v>44377</v>
      </c>
      <c r="B50" s="93">
        <v>34123870030.369999</v>
      </c>
      <c r="C50" s="93">
        <v>19753592086.200001</v>
      </c>
      <c r="D50" s="93">
        <v>2221941876</v>
      </c>
      <c r="E50" s="93">
        <v>21165328012.131031</v>
      </c>
      <c r="F50" s="93">
        <v>-31959378555.369999</v>
      </c>
      <c r="G50" s="95">
        <v>-17151175301.200001</v>
      </c>
      <c r="H50" s="95">
        <v>-3614632741</v>
      </c>
      <c r="I50" s="95">
        <v>-20113601506.43103</v>
      </c>
      <c r="J50" s="93">
        <v>4425943900.6999893</v>
      </c>
      <c r="K50" s="16"/>
      <c r="L50" s="16"/>
    </row>
    <row r="51" spans="1:12" x14ac:dyDescent="0.25">
      <c r="A51" s="12">
        <v>44408</v>
      </c>
      <c r="B51" s="93">
        <v>19791810787.919998</v>
      </c>
      <c r="C51" s="93">
        <v>14783352416.700001</v>
      </c>
      <c r="D51" s="93">
        <v>2619724132.3235741</v>
      </c>
      <c r="E51" s="93">
        <v>15377156690.07431</v>
      </c>
      <c r="F51" s="93">
        <v>-17776025787.919998</v>
      </c>
      <c r="G51" s="95">
        <v>-11739942806.700001</v>
      </c>
      <c r="H51" s="95">
        <v>-4860328932.3235741</v>
      </c>
      <c r="I51" s="95">
        <v>-15176272153.47431</v>
      </c>
      <c r="J51" s="93">
        <v>3019474346.599998</v>
      </c>
      <c r="K51" s="16"/>
      <c r="L51" s="16"/>
    </row>
    <row r="52" spans="1:12" x14ac:dyDescent="0.25">
      <c r="A52" s="12">
        <v>44439</v>
      </c>
      <c r="B52" s="93">
        <v>13712840271.33</v>
      </c>
      <c r="C52" s="93">
        <v>15770207515.9</v>
      </c>
      <c r="D52" s="93">
        <v>1111934676.5</v>
      </c>
      <c r="E52" s="93">
        <v>12648489618.15773</v>
      </c>
      <c r="F52" s="93">
        <v>-21639598383.830002</v>
      </c>
      <c r="G52" s="95">
        <v>-9954403431.8999996</v>
      </c>
      <c r="H52" s="95">
        <v>-3010838426.5</v>
      </c>
      <c r="I52" s="95">
        <v>-12931351114.75773</v>
      </c>
      <c r="J52" s="93">
        <v>-4292719275.099997</v>
      </c>
      <c r="K52" s="16"/>
      <c r="L52" s="16"/>
    </row>
    <row r="53" spans="1:12" x14ac:dyDescent="0.25">
      <c r="A53" s="12">
        <v>44469</v>
      </c>
      <c r="B53" s="93">
        <v>22334478135.400002</v>
      </c>
      <c r="C53" s="93">
        <v>33660265817.78344</v>
      </c>
      <c r="D53" s="93">
        <v>6887958270</v>
      </c>
      <c r="E53" s="93">
        <v>29461050728.718719</v>
      </c>
      <c r="F53" s="93">
        <v>-17318391070.400002</v>
      </c>
      <c r="G53" s="95">
        <v>-27145686017.183441</v>
      </c>
      <c r="H53" s="95">
        <v>-5035758507</v>
      </c>
      <c r="I53" s="95">
        <v>-25982415462.96418</v>
      </c>
      <c r="J53" s="93">
        <v>16861501894.35454</v>
      </c>
      <c r="K53" s="16"/>
      <c r="L53" s="16"/>
    </row>
    <row r="54" spans="1:12" x14ac:dyDescent="0.25">
      <c r="A54" s="12">
        <v>44500</v>
      </c>
      <c r="B54" s="93">
        <v>26913159731.950001</v>
      </c>
      <c r="C54" s="93">
        <v>22647091235.0709</v>
      </c>
      <c r="D54" s="93">
        <v>6084394680.8000002</v>
      </c>
      <c r="E54" s="93">
        <v>20520329539.849152</v>
      </c>
      <c r="F54" s="93">
        <v>-39528050756.949997</v>
      </c>
      <c r="G54" s="95">
        <v>-24915861057.770901</v>
      </c>
      <c r="H54" s="95">
        <v>-4795536000.8000002</v>
      </c>
      <c r="I54" s="95">
        <v>-19162320501.293541</v>
      </c>
      <c r="J54" s="93">
        <v>-12236793129.144409</v>
      </c>
      <c r="K54" s="16"/>
      <c r="L54" s="16"/>
    </row>
    <row r="55" spans="1:12" x14ac:dyDescent="0.25">
      <c r="A55" s="12">
        <v>44530</v>
      </c>
      <c r="B55" s="93">
        <v>28736992552.869999</v>
      </c>
      <c r="C55" s="93">
        <v>34020433183.147449</v>
      </c>
      <c r="D55" s="93">
        <v>10307783149.6</v>
      </c>
      <c r="E55" s="93">
        <v>23283501177.389469</v>
      </c>
      <c r="F55" s="93">
        <v>-41818511082.870003</v>
      </c>
      <c r="G55" s="95">
        <v>-16383198893.147449</v>
      </c>
      <c r="H55" s="95">
        <v>-6473051519.6000004</v>
      </c>
      <c r="I55" s="95">
        <v>-20748288273.809471</v>
      </c>
      <c r="J55" s="93">
        <v>10925660293.57999</v>
      </c>
      <c r="K55" s="16"/>
      <c r="L55" s="16"/>
    </row>
    <row r="56" spans="1:12" x14ac:dyDescent="0.25">
      <c r="A56" s="12">
        <v>44561</v>
      </c>
      <c r="B56" s="93">
        <v>14951365684.1</v>
      </c>
      <c r="C56" s="93">
        <v>11644178261.200001</v>
      </c>
      <c r="D56" s="93">
        <v>3074390286.1999998</v>
      </c>
      <c r="E56" s="93">
        <v>14999954455.48498</v>
      </c>
      <c r="F56" s="93">
        <v>-12800143244.1</v>
      </c>
      <c r="G56" s="95">
        <v>-13858838696.4</v>
      </c>
      <c r="H56" s="95">
        <v>-4074410286.1999998</v>
      </c>
      <c r="I56" s="95">
        <v>-14862598145.58498</v>
      </c>
      <c r="J56" s="93">
        <v>-926101685.30000687</v>
      </c>
      <c r="K56" s="16"/>
      <c r="L56" s="16"/>
    </row>
    <row r="57" spans="1:12" x14ac:dyDescent="0.25">
      <c r="A57" s="12">
        <v>44592</v>
      </c>
      <c r="B57" s="93">
        <v>13985283319.6</v>
      </c>
      <c r="C57" s="93">
        <v>21377346469.806782</v>
      </c>
      <c r="D57" s="93">
        <v>5535056452</v>
      </c>
      <c r="E57" s="93">
        <v>20135614815.011711</v>
      </c>
      <c r="F57" s="93">
        <v>-26944708319.599998</v>
      </c>
      <c r="G57" s="95">
        <v>-23794478524.806782</v>
      </c>
      <c r="H57" s="95">
        <v>-3536704329</v>
      </c>
      <c r="I57" s="95">
        <v>-20261375200.911709</v>
      </c>
      <c r="J57" s="93">
        <v>-13503965317.900009</v>
      </c>
      <c r="K57" s="16"/>
      <c r="L57" s="16"/>
    </row>
    <row r="58" spans="1:12" x14ac:dyDescent="0.25">
      <c r="A58" s="12">
        <v>44620</v>
      </c>
      <c r="B58" s="93">
        <v>18088072314.16</v>
      </c>
      <c r="C58" s="93">
        <v>20430819597.612881</v>
      </c>
      <c r="D58" s="93">
        <v>6616696190</v>
      </c>
      <c r="E58" s="93">
        <v>30767046850.36475</v>
      </c>
      <c r="F58" s="93">
        <v>-22781145464.16</v>
      </c>
      <c r="G58" s="95">
        <v>-15866467240.612881</v>
      </c>
      <c r="H58" s="95">
        <v>-5105446290</v>
      </c>
      <c r="I58" s="95">
        <v>-30132550210.28474</v>
      </c>
      <c r="J58" s="93">
        <v>2017025747.080009</v>
      </c>
      <c r="K58" s="16"/>
      <c r="L58" s="16"/>
    </row>
    <row r="59" spans="1:12" x14ac:dyDescent="0.25">
      <c r="A59" s="12">
        <v>44651</v>
      </c>
      <c r="B59" s="93">
        <v>28532151615.099998</v>
      </c>
      <c r="C59" s="93">
        <v>16769953271.219999</v>
      </c>
      <c r="D59" s="93">
        <v>11522339781.799999</v>
      </c>
      <c r="E59" s="93">
        <v>21146531135.478401</v>
      </c>
      <c r="F59" s="93">
        <v>-23134128235.099998</v>
      </c>
      <c r="G59" s="95">
        <v>-12499231992.6</v>
      </c>
      <c r="H59" s="95">
        <v>-10963152281.799999</v>
      </c>
      <c r="I59" s="95">
        <v>-22344397228.7784</v>
      </c>
      <c r="J59" s="93">
        <v>9030066065.3200054</v>
      </c>
      <c r="K59" s="16"/>
      <c r="L59" s="16"/>
    </row>
    <row r="60" spans="1:12" x14ac:dyDescent="0.25">
      <c r="A60" s="12">
        <v>44681</v>
      </c>
      <c r="B60" s="93">
        <v>28200908454.32</v>
      </c>
      <c r="C60" s="93">
        <v>7889233643.6999998</v>
      </c>
      <c r="D60" s="93">
        <v>4773755125.9812002</v>
      </c>
      <c r="E60" s="93">
        <v>13046516995.559561</v>
      </c>
      <c r="F60" s="93">
        <v>-24432173750.119999</v>
      </c>
      <c r="G60" s="95">
        <v>-6607996260.6999998</v>
      </c>
      <c r="H60" s="95">
        <v>-2573817066.9812002</v>
      </c>
      <c r="I60" s="95">
        <v>-12551090677.75956</v>
      </c>
      <c r="J60" s="93">
        <v>7745336463.9999933</v>
      </c>
      <c r="K60" s="16"/>
      <c r="L60" s="16"/>
    </row>
    <row r="61" spans="1:12" x14ac:dyDescent="0.25">
      <c r="A61" s="12">
        <v>44712</v>
      </c>
      <c r="B61" s="93">
        <v>46592321525.727753</v>
      </c>
      <c r="C61" s="93">
        <v>34463681539.669998</v>
      </c>
      <c r="D61" s="93">
        <v>6201789968.1999998</v>
      </c>
      <c r="E61" s="93">
        <v>24758265527.640732</v>
      </c>
      <c r="F61" s="93">
        <v>-34992795925.727753</v>
      </c>
      <c r="G61" s="95">
        <v>-26507046529.669998</v>
      </c>
      <c r="H61" s="95">
        <v>-3948284028.1999998</v>
      </c>
      <c r="I61" s="95">
        <v>-26067054315.940731</v>
      </c>
      <c r="J61" s="93">
        <v>20500877761.70002</v>
      </c>
      <c r="K61" s="16"/>
      <c r="L61" s="16"/>
    </row>
    <row r="62" spans="1:12" x14ac:dyDescent="0.25">
      <c r="A62" s="12">
        <v>44742</v>
      </c>
      <c r="B62" s="93">
        <v>33996323676.130001</v>
      </c>
      <c r="C62" s="93">
        <v>26346748639</v>
      </c>
      <c r="D62" s="93">
        <v>10157300586.200001</v>
      </c>
      <c r="E62" s="93">
        <v>20492705568.03331</v>
      </c>
      <c r="F62" s="93">
        <v>-37575687226.129997</v>
      </c>
      <c r="G62" s="95">
        <v>-25872797771</v>
      </c>
      <c r="H62" s="95">
        <v>-9718787770.2000008</v>
      </c>
      <c r="I62" s="95">
        <v>-20538037144.833309</v>
      </c>
      <c r="J62" s="93">
        <v>-2712231442.7999949</v>
      </c>
      <c r="K62" s="16"/>
      <c r="L62" s="16"/>
    </row>
    <row r="63" spans="1:12" x14ac:dyDescent="0.25">
      <c r="A63" s="12">
        <v>44773</v>
      </c>
      <c r="B63" s="93">
        <v>9132824388.1700001</v>
      </c>
      <c r="C63" s="93">
        <v>10272709361.6</v>
      </c>
      <c r="D63" s="93">
        <v>3386473763.9326229</v>
      </c>
      <c r="E63" s="93">
        <v>15641621616.385151</v>
      </c>
      <c r="F63" s="93">
        <v>-9022979388.1700001</v>
      </c>
      <c r="G63" s="95">
        <v>-7366733121.6000004</v>
      </c>
      <c r="H63" s="95">
        <v>-1619594088.9326229</v>
      </c>
      <c r="I63" s="95">
        <v>-14769034144.18515</v>
      </c>
      <c r="J63" s="93">
        <v>5655288387.2000008</v>
      </c>
      <c r="K63" s="16"/>
      <c r="L63" s="16"/>
    </row>
    <row r="64" spans="1:12" x14ac:dyDescent="0.25">
      <c r="A64" s="12">
        <v>44804</v>
      </c>
      <c r="B64" s="93">
        <v>17585690339.330002</v>
      </c>
      <c r="C64" s="93">
        <v>13061086238.299999</v>
      </c>
      <c r="D64" s="93">
        <v>4361792987.1000004</v>
      </c>
      <c r="E64" s="93">
        <v>10356675888.200001</v>
      </c>
      <c r="F64" s="93">
        <v>-12093675339.33</v>
      </c>
      <c r="G64" s="95">
        <v>-16146282423.299999</v>
      </c>
      <c r="H64" s="95">
        <v>-4500757807.1000004</v>
      </c>
      <c r="I64" s="95">
        <v>-11489395385.200001</v>
      </c>
      <c r="J64" s="93">
        <v>1135134498.0000041</v>
      </c>
      <c r="K64" s="16"/>
      <c r="L64" s="16"/>
    </row>
    <row r="65" spans="1:12" x14ac:dyDescent="0.25">
      <c r="A65" s="12">
        <v>44834</v>
      </c>
      <c r="B65" s="93">
        <v>15685174795.48</v>
      </c>
      <c r="C65" s="93">
        <v>18742949836.5</v>
      </c>
      <c r="D65" s="93">
        <v>7774554010</v>
      </c>
      <c r="E65" s="93">
        <v>28174591159.40554</v>
      </c>
      <c r="F65" s="93">
        <v>-14137054595.48</v>
      </c>
      <c r="G65" s="95">
        <v>-24046114086.5</v>
      </c>
      <c r="H65" s="95">
        <v>-6229741720</v>
      </c>
      <c r="I65" s="95">
        <v>-27209805376.20554</v>
      </c>
      <c r="J65" s="93">
        <v>-1245445976.8000071</v>
      </c>
      <c r="K65" s="16"/>
      <c r="L65" s="16"/>
    </row>
    <row r="66" spans="1:12" x14ac:dyDescent="0.25">
      <c r="A66" s="12">
        <v>44865</v>
      </c>
      <c r="B66" s="93">
        <v>27916807494.400002</v>
      </c>
      <c r="C66" s="93">
        <v>14748548653.5</v>
      </c>
      <c r="D66" s="93">
        <v>3196918126.4000001</v>
      </c>
      <c r="E66" s="93">
        <v>18626128127.136501</v>
      </c>
      <c r="F66" s="93">
        <v>-23538927384.400002</v>
      </c>
      <c r="G66" s="95">
        <v>-16858182283.5</v>
      </c>
      <c r="H66" s="95">
        <v>-3506678126.4000001</v>
      </c>
      <c r="I66" s="95">
        <v>-20105434542.836498</v>
      </c>
      <c r="J66" s="93">
        <v>479180064.30000311</v>
      </c>
      <c r="K66" s="16"/>
      <c r="L66" s="16"/>
    </row>
    <row r="67" spans="1:12" x14ac:dyDescent="0.25">
      <c r="A67" s="12">
        <v>44895</v>
      </c>
      <c r="B67" s="93">
        <v>15436457907.5</v>
      </c>
      <c r="C67" s="93">
        <v>27354364894</v>
      </c>
      <c r="D67" s="93">
        <v>8496599638</v>
      </c>
      <c r="E67" s="93">
        <v>20847952740.17709</v>
      </c>
      <c r="F67" s="93">
        <v>-21644330650</v>
      </c>
      <c r="G67" s="95">
        <v>-14255734954</v>
      </c>
      <c r="H67" s="95">
        <v>-8756275638</v>
      </c>
      <c r="I67" s="95">
        <v>-21390290096.812191</v>
      </c>
      <c r="J67" s="93">
        <v>6088743840.8648987</v>
      </c>
      <c r="K67" s="16"/>
      <c r="L67" s="16"/>
    </row>
    <row r="68" spans="1:12" x14ac:dyDescent="0.25">
      <c r="A68" s="12">
        <v>44926</v>
      </c>
      <c r="B68" s="93">
        <v>22214760060</v>
      </c>
      <c r="C68" s="93">
        <v>13709031116.700001</v>
      </c>
      <c r="D68" s="93">
        <v>1957026850</v>
      </c>
      <c r="E68" s="93">
        <v>18115974415.42033</v>
      </c>
      <c r="F68" s="93">
        <v>-27415451060</v>
      </c>
      <c r="G68" s="95">
        <v>-10870248596.700001</v>
      </c>
      <c r="H68" s="95">
        <v>-3414566330</v>
      </c>
      <c r="I68" s="95">
        <v>-15716634439.32033</v>
      </c>
      <c r="J68" s="93">
        <v>-1420107983.8999979</v>
      </c>
      <c r="K68" s="16"/>
      <c r="L68" s="16"/>
    </row>
    <row r="69" spans="1:12" x14ac:dyDescent="0.25">
      <c r="A69" s="12">
        <v>44957</v>
      </c>
      <c r="B69" s="93">
        <v>22899392241.669998</v>
      </c>
      <c r="C69" s="93">
        <v>33415312115.896439</v>
      </c>
      <c r="D69" s="93">
        <v>3418166613</v>
      </c>
      <c r="E69" s="93">
        <v>26845706875.293652</v>
      </c>
      <c r="F69" s="93">
        <v>-22908176381.669998</v>
      </c>
      <c r="G69" s="95">
        <v>-13571970143.496441</v>
      </c>
      <c r="H69" s="95">
        <v>-3293219113</v>
      </c>
      <c r="I69" s="95">
        <v>-26766173323.89365</v>
      </c>
      <c r="J69" s="93">
        <v>20039038883.799999</v>
      </c>
      <c r="K69" s="16"/>
      <c r="L69" s="16"/>
    </row>
    <row r="70" spans="1:12" x14ac:dyDescent="0.25">
      <c r="A70" s="12">
        <v>44985</v>
      </c>
      <c r="B70" s="93">
        <v>28616904969.200001</v>
      </c>
      <c r="C70" s="93">
        <v>17487103793.799999</v>
      </c>
      <c r="D70" s="93">
        <v>4945744109.8000002</v>
      </c>
      <c r="E70" s="93">
        <v>30810228330.483608</v>
      </c>
      <c r="F70" s="93">
        <v>-33571834829.200001</v>
      </c>
      <c r="G70" s="95">
        <v>-15069110523.799999</v>
      </c>
      <c r="H70" s="95">
        <v>-3218034109.8000002</v>
      </c>
      <c r="I70" s="95">
        <v>-31843361003.88361</v>
      </c>
      <c r="J70" s="93">
        <v>-1842359263.3999939</v>
      </c>
      <c r="K70" s="16"/>
      <c r="L70" s="16"/>
    </row>
    <row r="71" spans="1:12" x14ac:dyDescent="0.25">
      <c r="A71" s="12">
        <v>45016</v>
      </c>
      <c r="B71" s="93">
        <v>22294453300</v>
      </c>
      <c r="C71" s="93">
        <v>24123304786.650002</v>
      </c>
      <c r="D71" s="93">
        <v>12013788876.27446</v>
      </c>
      <c r="E71" s="93">
        <v>22212073853.979839</v>
      </c>
      <c r="F71" s="93">
        <v>-21230068300</v>
      </c>
      <c r="G71" s="95">
        <v>-20097218103.150002</v>
      </c>
      <c r="H71" s="95">
        <v>-10424930106.27446</v>
      </c>
      <c r="I71" s="95">
        <v>-23008495142.967838</v>
      </c>
      <c r="J71" s="93">
        <v>5882909164.5119934</v>
      </c>
      <c r="K71" s="16"/>
      <c r="L71" s="16"/>
    </row>
    <row r="72" spans="1:12" x14ac:dyDescent="0.25">
      <c r="A72" s="12">
        <v>45046</v>
      </c>
      <c r="B72" s="93">
        <v>17727273253.330002</v>
      </c>
      <c r="C72" s="93">
        <v>30716420359.799999</v>
      </c>
      <c r="D72" s="93">
        <v>5968127048.1999998</v>
      </c>
      <c r="E72" s="93">
        <v>14571848237.043591</v>
      </c>
      <c r="F72" s="93">
        <v>-10573343253.33</v>
      </c>
      <c r="G72" s="95">
        <v>-32109635859.799999</v>
      </c>
      <c r="H72" s="95">
        <v>-4687678268.1999998</v>
      </c>
      <c r="I72" s="95">
        <v>-17131799423.94359</v>
      </c>
      <c r="J72" s="93">
        <v>4481212093.1000099</v>
      </c>
      <c r="K72" s="16"/>
      <c r="L72" s="16"/>
    </row>
    <row r="73" spans="1:12" x14ac:dyDescent="0.25">
      <c r="A73" s="12">
        <v>45077</v>
      </c>
      <c r="B73" s="93">
        <v>15902910000</v>
      </c>
      <c r="C73" s="93">
        <v>11803031736.200001</v>
      </c>
      <c r="D73" s="93">
        <v>5410545651.526</v>
      </c>
      <c r="E73" s="93">
        <v>31415298764.53141</v>
      </c>
      <c r="F73" s="93">
        <v>-10748095000</v>
      </c>
      <c r="G73" s="95">
        <v>-15390211311.200001</v>
      </c>
      <c r="H73" s="95">
        <v>-5696027721.526</v>
      </c>
      <c r="I73" s="95">
        <v>-28085781191.631409</v>
      </c>
      <c r="J73" s="93">
        <v>4611670927.9000053</v>
      </c>
      <c r="K73" s="16"/>
      <c r="L73" s="16"/>
    </row>
    <row r="74" spans="1:12" x14ac:dyDescent="0.25">
      <c r="A74" s="12">
        <v>45107</v>
      </c>
      <c r="B74" s="93">
        <v>28404225472.5</v>
      </c>
      <c r="C74" s="93">
        <v>17321674558.099998</v>
      </c>
      <c r="D74" s="93">
        <v>21211417342.256512</v>
      </c>
      <c r="E74" s="93">
        <v>23528788294.107109</v>
      </c>
      <c r="F74" s="93">
        <v>-23088445472.5</v>
      </c>
      <c r="G74" s="95">
        <v>-6013729670.1000004</v>
      </c>
      <c r="H74" s="95">
        <v>-20402260056.256512</v>
      </c>
      <c r="I74" s="95">
        <v>-22444199330.8871</v>
      </c>
      <c r="J74" s="93">
        <v>18517471137.220009</v>
      </c>
      <c r="K74" s="16"/>
      <c r="L74" s="16"/>
    </row>
    <row r="75" spans="1:12" x14ac:dyDescent="0.25">
      <c r="A75" s="12">
        <v>45138</v>
      </c>
      <c r="B75" s="93">
        <v>9850060000</v>
      </c>
      <c r="C75" s="93">
        <v>13177748195.200001</v>
      </c>
      <c r="D75" s="93">
        <v>6271758775.6000004</v>
      </c>
      <c r="E75" s="93">
        <v>13997052839.04245</v>
      </c>
      <c r="F75" s="93">
        <v>-18395210000</v>
      </c>
      <c r="G75" s="95">
        <v>-7450512695.1999998</v>
      </c>
      <c r="H75" s="95">
        <v>-5513179638.6000004</v>
      </c>
      <c r="I75" s="95">
        <v>-13732649694.94245</v>
      </c>
      <c r="J75" s="93">
        <v>-1794932218.899997</v>
      </c>
      <c r="K75" s="16"/>
      <c r="L75" s="16"/>
    </row>
    <row r="76" spans="1:12" x14ac:dyDescent="0.25">
      <c r="A76" s="12">
        <v>45169</v>
      </c>
      <c r="B76" s="93">
        <v>24250185000</v>
      </c>
      <c r="C76" s="93">
        <v>30092107963.299999</v>
      </c>
      <c r="D76" s="93">
        <v>4623140673.1300001</v>
      </c>
      <c r="E76" s="93">
        <v>24704360972.903931</v>
      </c>
      <c r="F76" s="93">
        <v>-17711790000</v>
      </c>
      <c r="G76" s="95">
        <v>-18198879338.299999</v>
      </c>
      <c r="H76" s="95">
        <v>-6201373073.1300001</v>
      </c>
      <c r="I76" s="95">
        <v>-25801179874.856091</v>
      </c>
      <c r="J76" s="93">
        <v>15756572323.04785</v>
      </c>
      <c r="K76" s="16"/>
      <c r="L76" s="16"/>
    </row>
    <row r="77" spans="1:12" x14ac:dyDescent="0.25">
      <c r="A77" s="12">
        <v>45199</v>
      </c>
      <c r="B77" s="93">
        <v>22449244232.779999</v>
      </c>
      <c r="C77" s="93">
        <v>30913174043.291939</v>
      </c>
      <c r="D77" s="93">
        <v>3500504996.5</v>
      </c>
      <c r="E77" s="93">
        <v>36906329104.957298</v>
      </c>
      <c r="F77" s="93">
        <v>-20821129232.779999</v>
      </c>
      <c r="G77" s="95">
        <v>-19694646205.70805</v>
      </c>
      <c r="H77" s="95">
        <v>-2435321596.5</v>
      </c>
      <c r="I77" s="95">
        <v>-38503503632.057297</v>
      </c>
      <c r="J77" s="93">
        <v>12314651710.483891</v>
      </c>
      <c r="K77" s="16"/>
      <c r="L77" s="16"/>
    </row>
    <row r="78" spans="1:12" x14ac:dyDescent="0.25">
      <c r="A78" s="12">
        <v>45230</v>
      </c>
      <c r="B78" s="93">
        <v>31342115269.283878</v>
      </c>
      <c r="C78" s="93">
        <v>18657186080.299999</v>
      </c>
      <c r="D78" s="93">
        <v>7303508734.3673515</v>
      </c>
      <c r="E78" s="93">
        <v>20577867209.97401</v>
      </c>
      <c r="F78" s="93">
        <v>-30266075269.283878</v>
      </c>
      <c r="G78" s="95">
        <v>-15616103496.299999</v>
      </c>
      <c r="H78" s="95">
        <v>-8374895034.3673515</v>
      </c>
      <c r="I78" s="95">
        <v>-22695027560.797009</v>
      </c>
      <c r="J78" s="93">
        <v>928575933.17700195</v>
      </c>
      <c r="K78" s="16"/>
      <c r="L78" s="16"/>
    </row>
    <row r="79" spans="1:12" x14ac:dyDescent="0.25">
      <c r="A79" s="12">
        <v>45260</v>
      </c>
      <c r="B79" s="93">
        <v>37936183992.239998</v>
      </c>
      <c r="C79" s="93">
        <v>29509670886.299999</v>
      </c>
      <c r="D79" s="93">
        <v>27559112349.099998</v>
      </c>
      <c r="E79" s="93">
        <v>26927631119.214661</v>
      </c>
      <c r="F79" s="93">
        <v>-30267190000</v>
      </c>
      <c r="G79" s="95">
        <v>-19575635215.299999</v>
      </c>
      <c r="H79" s="95">
        <v>-27998759229.099998</v>
      </c>
      <c r="I79" s="95">
        <v>-27187764840.714661</v>
      </c>
      <c r="J79" s="93">
        <v>16903249061.74</v>
      </c>
      <c r="K79" s="16"/>
      <c r="L79" s="16"/>
    </row>
    <row r="80" spans="1:12" x14ac:dyDescent="0.25">
      <c r="A80" s="12">
        <v>45291</v>
      </c>
      <c r="B80" s="93">
        <v>28550440000</v>
      </c>
      <c r="C80" s="93">
        <v>19748960129.700001</v>
      </c>
      <c r="D80" s="93">
        <v>4799574581</v>
      </c>
      <c r="E80" s="93">
        <v>16601095419.590469</v>
      </c>
      <c r="F80" s="93">
        <v>-21199210000</v>
      </c>
      <c r="G80" s="95">
        <v>-25353788695.700001</v>
      </c>
      <c r="H80" s="95">
        <v>-4968882360</v>
      </c>
      <c r="I80" s="95">
        <v>-16829518226.670469</v>
      </c>
      <c r="J80" s="93">
        <v>1348670847.9199941</v>
      </c>
      <c r="K80" s="16"/>
      <c r="L80" s="16"/>
    </row>
    <row r="81" spans="1:12" x14ac:dyDescent="0.25">
      <c r="A81" s="12">
        <v>45322</v>
      </c>
      <c r="B81" s="93">
        <v>34846991040</v>
      </c>
      <c r="C81" s="93">
        <v>31853397428.700001</v>
      </c>
      <c r="D81" s="93">
        <v>6333804479</v>
      </c>
      <c r="E81" s="93">
        <v>22088633913.445751</v>
      </c>
      <c r="F81" s="93">
        <v>-24380506040</v>
      </c>
      <c r="G81" s="95">
        <v>-16191737102.200001</v>
      </c>
      <c r="H81" s="95">
        <v>-5692426229</v>
      </c>
      <c r="I81" s="95">
        <v>-22920570154.145741</v>
      </c>
      <c r="J81" s="93">
        <v>25937587335.799999</v>
      </c>
      <c r="K81" s="16"/>
      <c r="L81" s="16"/>
    </row>
    <row r="82" spans="1:12" x14ac:dyDescent="0.25">
      <c r="A82" s="12">
        <v>45351</v>
      </c>
      <c r="B82" s="93">
        <v>23144200774</v>
      </c>
      <c r="C82" s="93">
        <v>35946418821.599998</v>
      </c>
      <c r="D82" s="93">
        <v>8811562527.5400009</v>
      </c>
      <c r="E82" s="93">
        <v>30950042457.98</v>
      </c>
      <c r="F82" s="93">
        <v>-21551320826</v>
      </c>
      <c r="G82" s="95">
        <v>-20723107876</v>
      </c>
      <c r="H82" s="95">
        <v>-5629219650.54</v>
      </c>
      <c r="I82" s="95">
        <v>-31914710617.299999</v>
      </c>
      <c r="J82" s="93">
        <v>19033865611.279991</v>
      </c>
      <c r="K82" s="16"/>
      <c r="L82" s="16"/>
    </row>
    <row r="83" spans="1:12" x14ac:dyDescent="0.25">
      <c r="A83" s="12">
        <v>45382</v>
      </c>
      <c r="B83" s="93">
        <v>29020007060</v>
      </c>
      <c r="C83" s="93">
        <v>25748283564.099998</v>
      </c>
      <c r="D83" s="93">
        <v>8269697744.1350002</v>
      </c>
      <c r="E83" s="93">
        <v>21704108815.22525</v>
      </c>
      <c r="F83" s="93">
        <v>-25303059360</v>
      </c>
      <c r="G83" s="95">
        <v>-17474406676.400002</v>
      </c>
      <c r="H83" s="95">
        <v>-7333153144.1350002</v>
      </c>
      <c r="I83" s="95">
        <v>-22311748803.525249</v>
      </c>
      <c r="J83" s="93">
        <v>12319729199.399981</v>
      </c>
      <c r="K83" s="16"/>
      <c r="L83" s="16"/>
    </row>
    <row r="84" spans="1:12" x14ac:dyDescent="0.25">
      <c r="A84" s="12">
        <v>45412</v>
      </c>
      <c r="B84" s="93">
        <v>23572089990</v>
      </c>
      <c r="C84" s="93">
        <v>34833983269.19471</v>
      </c>
      <c r="D84" s="93">
        <v>6696167502.6999998</v>
      </c>
      <c r="E84" s="93">
        <v>22478396400.843899</v>
      </c>
      <c r="F84" s="93">
        <v>-30820184990</v>
      </c>
      <c r="G84" s="95">
        <v>-30821691260.394711</v>
      </c>
      <c r="H84" s="95">
        <v>-5851011202.6999998</v>
      </c>
      <c r="I84" s="95">
        <v>-21596014048.983898</v>
      </c>
      <c r="J84" s="93">
        <v>-1508264339.339993</v>
      </c>
      <c r="K84" s="16"/>
      <c r="L84" s="16"/>
    </row>
    <row r="85" spans="1:12" x14ac:dyDescent="0.25">
      <c r="A85" s="12">
        <v>45443</v>
      </c>
      <c r="B85" s="93">
        <v>37018711878.152489</v>
      </c>
      <c r="C85" s="93">
        <v>21741437427.299999</v>
      </c>
      <c r="D85" s="93">
        <v>15962050206.200001</v>
      </c>
      <c r="E85" s="93">
        <v>22927067317.598782</v>
      </c>
      <c r="F85" s="93">
        <v>-29944326878.152489</v>
      </c>
      <c r="G85" s="95">
        <v>-22271733981.900002</v>
      </c>
      <c r="H85" s="95">
        <v>-15427492766.200001</v>
      </c>
      <c r="I85" s="95">
        <v>-23707517875.498779</v>
      </c>
      <c r="J85" s="93">
        <v>6298195327.5</v>
      </c>
      <c r="K85" s="16"/>
      <c r="L85" s="16"/>
    </row>
    <row r="86" spans="1:12" x14ac:dyDescent="0.25">
      <c r="A86" s="12">
        <v>45473</v>
      </c>
      <c r="B86" s="93">
        <v>20724573963.538589</v>
      </c>
      <c r="C86" s="93">
        <v>12477231069.9</v>
      </c>
      <c r="D86" s="93">
        <v>10180227689</v>
      </c>
      <c r="E86" s="93">
        <v>21026495482.201641</v>
      </c>
      <c r="F86" s="93">
        <v>-15586448963.538589</v>
      </c>
      <c r="G86" s="95">
        <v>-19881616550.099998</v>
      </c>
      <c r="H86" s="95">
        <v>-10972497379</v>
      </c>
      <c r="I86" s="95">
        <v>-21227298707.701641</v>
      </c>
      <c r="J86" s="93">
        <v>-3259333395.6999931</v>
      </c>
      <c r="K86" s="16"/>
      <c r="L86" s="16"/>
    </row>
    <row r="87" spans="1:12" x14ac:dyDescent="0.25">
      <c r="A87" s="12">
        <v>45504</v>
      </c>
      <c r="B87" s="93">
        <v>14359102140</v>
      </c>
      <c r="C87" s="93">
        <v>22249870073.93993</v>
      </c>
      <c r="D87" s="93">
        <v>5808165456.4386997</v>
      </c>
      <c r="E87" s="93">
        <v>14344535153.47986</v>
      </c>
      <c r="F87" s="93">
        <v>-16727622140</v>
      </c>
      <c r="G87" s="95">
        <v>-19069073570.739929</v>
      </c>
      <c r="H87" s="95">
        <v>-8012143136.4386997</v>
      </c>
      <c r="I87" s="95">
        <v>-13514104686.87986</v>
      </c>
      <c r="J87" s="93">
        <v>-561270710.19999313</v>
      </c>
      <c r="K87" s="16"/>
      <c r="L87" s="16"/>
    </row>
    <row r="88" spans="1:12" x14ac:dyDescent="0.25">
      <c r="A88" s="12">
        <v>45535</v>
      </c>
      <c r="B88" s="93">
        <v>25664914810</v>
      </c>
      <c r="C88" s="93">
        <v>18499775665.299999</v>
      </c>
      <c r="D88" s="93">
        <v>3747144267.5</v>
      </c>
      <c r="E88" s="93">
        <v>13740196399.700001</v>
      </c>
      <c r="F88" s="93">
        <v>-24119429810</v>
      </c>
      <c r="G88" s="95">
        <v>-13247324175.6</v>
      </c>
      <c r="H88" s="95">
        <v>-3236765252.5</v>
      </c>
      <c r="I88" s="95">
        <v>-13947735838.5</v>
      </c>
      <c r="J88" s="93">
        <v>7100776065.8999996</v>
      </c>
      <c r="K88" s="16"/>
      <c r="L88" s="16"/>
    </row>
    <row r="89" spans="1:12" x14ac:dyDescent="0.25">
      <c r="A89" s="12"/>
      <c r="B89" s="11"/>
      <c r="C89" s="76"/>
      <c r="G89" s="14"/>
      <c r="H89" s="13"/>
      <c r="I89" s="13"/>
      <c r="K89" s="16"/>
      <c r="L89" s="16"/>
    </row>
    <row r="90" spans="1:12" x14ac:dyDescent="0.25">
      <c r="A90" s="12"/>
      <c r="B90" s="11"/>
      <c r="C90" s="76"/>
      <c r="G90" s="14"/>
      <c r="H90" s="13"/>
      <c r="I90" s="13"/>
      <c r="K90" s="16"/>
      <c r="L90" s="16"/>
    </row>
    <row r="91" spans="1:12" x14ac:dyDescent="0.25">
      <c r="A91" s="12"/>
      <c r="B91" s="11"/>
      <c r="C91" s="76"/>
      <c r="G91" s="14"/>
      <c r="H91" s="13"/>
      <c r="I91" s="13"/>
      <c r="K91" s="16"/>
      <c r="L91" s="16"/>
    </row>
    <row r="92" spans="1:12" x14ac:dyDescent="0.25">
      <c r="A92" s="12"/>
      <c r="B92" s="11"/>
      <c r="C92" s="76"/>
      <c r="G92" s="14"/>
      <c r="H92" s="13"/>
      <c r="I92" s="13"/>
      <c r="K92" s="16"/>
      <c r="L92" s="16"/>
    </row>
    <row r="93" spans="1:12" x14ac:dyDescent="0.25">
      <c r="A93" s="12"/>
      <c r="B93" s="11"/>
      <c r="C93" s="76"/>
      <c r="G93" s="14"/>
      <c r="H93" s="13"/>
      <c r="I93" s="13"/>
      <c r="K93" s="16"/>
      <c r="L93" s="16"/>
    </row>
    <row r="94" spans="1:12" x14ac:dyDescent="0.25">
      <c r="A94" s="12"/>
      <c r="B94" s="11"/>
      <c r="C94" s="76"/>
      <c r="G94" s="14"/>
      <c r="H94" s="13"/>
      <c r="I94" s="13"/>
      <c r="K94" s="16"/>
      <c r="L94" s="16"/>
    </row>
    <row r="95" spans="1:12" x14ac:dyDescent="0.25">
      <c r="A95" s="12"/>
      <c r="B95" s="11"/>
      <c r="C95" s="76"/>
      <c r="G95" s="14"/>
      <c r="H95" s="13"/>
      <c r="I95" s="13"/>
      <c r="K95" s="16"/>
      <c r="L95" s="16"/>
    </row>
    <row r="96" spans="1:12" x14ac:dyDescent="0.25">
      <c r="A96" s="12"/>
      <c r="B96" s="11"/>
      <c r="C96" s="76"/>
      <c r="G96" s="14"/>
      <c r="H96" s="13"/>
      <c r="I96" s="13"/>
      <c r="K96" s="16"/>
      <c r="L96" s="16"/>
    </row>
    <row r="97" spans="1:12" x14ac:dyDescent="0.25">
      <c r="A97" s="12"/>
      <c r="B97" s="11"/>
      <c r="C97" s="76"/>
      <c r="G97" s="14"/>
      <c r="H97" s="13"/>
      <c r="I97" s="13"/>
      <c r="K97" s="16"/>
      <c r="L97" s="16"/>
    </row>
    <row r="98" spans="1:12" x14ac:dyDescent="0.25">
      <c r="A98" s="12"/>
      <c r="B98" s="11"/>
      <c r="C98" s="76"/>
      <c r="G98" s="14"/>
      <c r="H98" s="13"/>
      <c r="I98" s="13"/>
      <c r="K98" s="16"/>
      <c r="L98" s="16"/>
    </row>
    <row r="99" spans="1:12" x14ac:dyDescent="0.25">
      <c r="A99" s="12"/>
      <c r="B99" s="11"/>
      <c r="C99" s="76"/>
      <c r="G99" s="14"/>
      <c r="H99" s="13"/>
      <c r="I99" s="13"/>
      <c r="K99" s="16"/>
      <c r="L99" s="16"/>
    </row>
    <row r="100" spans="1:12" x14ac:dyDescent="0.25">
      <c r="A100" s="12"/>
      <c r="B100" s="11"/>
      <c r="C100" s="76"/>
      <c r="G100" s="14"/>
      <c r="H100" s="13"/>
      <c r="I100" s="13"/>
      <c r="K100" s="16"/>
      <c r="L100" s="16"/>
    </row>
    <row r="101" spans="1:12" x14ac:dyDescent="0.25">
      <c r="A101" s="12"/>
      <c r="B101" s="11"/>
      <c r="C101" s="76"/>
      <c r="G101" s="14"/>
      <c r="H101" s="13"/>
      <c r="I101" s="13"/>
      <c r="K101" s="16"/>
      <c r="L101" s="16"/>
    </row>
    <row r="102" spans="1:12" x14ac:dyDescent="0.25">
      <c r="A102" s="12"/>
      <c r="B102" s="11"/>
      <c r="C102" s="76"/>
      <c r="G102" s="14"/>
      <c r="H102" s="13"/>
      <c r="I102" s="13"/>
      <c r="K102" s="16"/>
      <c r="L102" s="16"/>
    </row>
    <row r="103" spans="1:12" x14ac:dyDescent="0.25">
      <c r="A103" s="12"/>
      <c r="B103" s="11"/>
      <c r="C103" s="76"/>
      <c r="G103" s="14"/>
      <c r="H103" s="13"/>
      <c r="I103" s="13"/>
      <c r="K103" s="16"/>
      <c r="L103" s="16"/>
    </row>
    <row r="104" spans="1:12" x14ac:dyDescent="0.25">
      <c r="A104" s="12"/>
      <c r="B104" s="11"/>
      <c r="C104" s="76"/>
      <c r="G104" s="14"/>
      <c r="H104" s="13"/>
      <c r="I104" s="13"/>
      <c r="K104" s="16"/>
      <c r="L104" s="16"/>
    </row>
    <row r="105" spans="1:12" x14ac:dyDescent="0.25">
      <c r="A105" s="12"/>
      <c r="B105" s="11"/>
      <c r="C105" s="76"/>
      <c r="G105" s="14"/>
      <c r="H105" s="13"/>
      <c r="I105" s="13"/>
      <c r="K105" s="16"/>
      <c r="L105" s="16"/>
    </row>
    <row r="106" spans="1:12" x14ac:dyDescent="0.25">
      <c r="A106" s="12"/>
      <c r="B106" s="11"/>
      <c r="C106" s="76"/>
      <c r="G106" s="14"/>
      <c r="H106" s="13"/>
      <c r="I106" s="13"/>
      <c r="K106" s="16"/>
      <c r="L106" s="16"/>
    </row>
    <row r="107" spans="1:12" x14ac:dyDescent="0.25">
      <c r="A107" s="12"/>
      <c r="B107" s="11"/>
      <c r="C107" s="76"/>
      <c r="G107" s="14"/>
      <c r="H107" s="13"/>
      <c r="I107" s="13"/>
      <c r="K107" s="16"/>
      <c r="L107" s="16"/>
    </row>
    <row r="108" spans="1:12" x14ac:dyDescent="0.25">
      <c r="A108" s="12"/>
      <c r="B108" s="11"/>
      <c r="C108" s="76"/>
      <c r="G108" s="14"/>
      <c r="H108" s="13"/>
      <c r="I108" s="13"/>
      <c r="K108" s="16"/>
      <c r="L108" s="16"/>
    </row>
    <row r="109" spans="1:12" x14ac:dyDescent="0.25">
      <c r="A109" s="12"/>
      <c r="B109" s="11"/>
      <c r="C109" s="76"/>
      <c r="G109" s="14"/>
      <c r="H109" s="13"/>
      <c r="I109" s="13"/>
      <c r="K109" s="16"/>
      <c r="L109" s="16"/>
    </row>
    <row r="110" spans="1:12" x14ac:dyDescent="0.25">
      <c r="A110" s="12"/>
      <c r="B110" s="11"/>
      <c r="C110" s="76"/>
      <c r="G110" s="14"/>
      <c r="H110" s="13"/>
      <c r="I110" s="13"/>
      <c r="K110" s="16"/>
      <c r="L110" s="16"/>
    </row>
    <row r="111" spans="1:12" x14ac:dyDescent="0.25">
      <c r="A111" s="12"/>
      <c r="B111" s="11"/>
      <c r="C111" s="76"/>
      <c r="G111" s="14"/>
      <c r="H111" s="13"/>
      <c r="I111" s="13"/>
      <c r="K111" s="16"/>
      <c r="L111" s="16"/>
    </row>
    <row r="112" spans="1:12" x14ac:dyDescent="0.25">
      <c r="A112" s="12"/>
      <c r="B112" s="11"/>
      <c r="C112" s="76"/>
      <c r="G112" s="14"/>
      <c r="H112" s="13"/>
      <c r="I112" s="13"/>
      <c r="K112" s="16"/>
      <c r="L112" s="16"/>
    </row>
    <row r="113" spans="1:12" x14ac:dyDescent="0.25">
      <c r="A113" s="12"/>
      <c r="B113" s="11"/>
      <c r="C113" s="76"/>
      <c r="G113" s="14"/>
      <c r="H113" s="13"/>
      <c r="I113" s="13"/>
      <c r="K113" s="16"/>
      <c r="L113" s="16"/>
    </row>
    <row r="114" spans="1:12" x14ac:dyDescent="0.25">
      <c r="A114" s="12"/>
      <c r="B114" s="11"/>
      <c r="C114" s="76"/>
      <c r="G114" s="14"/>
      <c r="H114" s="13"/>
      <c r="I114" s="13"/>
      <c r="K114" s="16"/>
      <c r="L114" s="16"/>
    </row>
    <row r="115" spans="1:12" x14ac:dyDescent="0.25">
      <c r="A115" s="12"/>
      <c r="B115" s="11"/>
      <c r="C115" s="76"/>
      <c r="G115" s="14"/>
      <c r="H115" s="13"/>
      <c r="I115" s="13"/>
      <c r="K115" s="16"/>
      <c r="L115" s="16"/>
    </row>
    <row r="116" spans="1:12" x14ac:dyDescent="0.25">
      <c r="A116" s="12"/>
      <c r="B116" s="11"/>
      <c r="C116" s="76"/>
      <c r="G116" s="14"/>
      <c r="H116" s="13"/>
      <c r="I116" s="13"/>
      <c r="K116" s="16"/>
      <c r="L116" s="16"/>
    </row>
    <row r="117" spans="1:12" x14ac:dyDescent="0.25">
      <c r="A117" s="12"/>
      <c r="B117" s="11"/>
      <c r="C117" s="76"/>
      <c r="G117" s="14"/>
      <c r="H117" s="13"/>
      <c r="I117" s="13"/>
      <c r="K117" s="16"/>
      <c r="L117" s="16"/>
    </row>
    <row r="118" spans="1:12" x14ac:dyDescent="0.25">
      <c r="A118" s="12"/>
      <c r="B118" s="11"/>
      <c r="C118" s="76"/>
      <c r="G118" s="14"/>
      <c r="H118" s="13"/>
      <c r="I118" s="13"/>
      <c r="K118" s="16"/>
      <c r="L118" s="16"/>
    </row>
    <row r="119" spans="1:12" x14ac:dyDescent="0.25">
      <c r="A119" s="12"/>
      <c r="B119" s="11"/>
      <c r="C119" s="76"/>
      <c r="G119" s="14"/>
      <c r="H119" s="13"/>
      <c r="I119" s="13"/>
      <c r="K119" s="16"/>
      <c r="L119" s="16"/>
    </row>
    <row r="120" spans="1:12" x14ac:dyDescent="0.25">
      <c r="A120" s="12"/>
      <c r="B120" s="11"/>
      <c r="C120" s="76"/>
      <c r="G120" s="14"/>
      <c r="H120" s="13"/>
      <c r="I120" s="13"/>
      <c r="K120" s="16"/>
      <c r="L120" s="16"/>
    </row>
    <row r="121" spans="1:12" x14ac:dyDescent="0.25">
      <c r="A121" s="12"/>
      <c r="B121" s="11"/>
      <c r="C121" s="76"/>
      <c r="G121" s="14"/>
      <c r="H121" s="13"/>
      <c r="I121" s="13"/>
      <c r="K121" s="16"/>
      <c r="L121" s="16"/>
    </row>
    <row r="122" spans="1:12" x14ac:dyDescent="0.25">
      <c r="A122" s="12"/>
      <c r="B122" s="11"/>
      <c r="C122" s="76"/>
      <c r="G122" s="14"/>
      <c r="H122" s="13"/>
      <c r="I122" s="13"/>
      <c r="K122" s="16"/>
      <c r="L122" s="16"/>
    </row>
    <row r="123" spans="1:12" x14ac:dyDescent="0.25">
      <c r="A123" s="12"/>
      <c r="B123" s="11"/>
      <c r="C123" s="76"/>
      <c r="G123" s="14"/>
      <c r="H123" s="13"/>
      <c r="I123" s="13"/>
      <c r="K123" s="16"/>
      <c r="L123" s="16"/>
    </row>
    <row r="124" spans="1:12" x14ac:dyDescent="0.25">
      <c r="A124" s="12"/>
      <c r="B124" s="11"/>
      <c r="C124" s="76"/>
      <c r="G124" s="14"/>
      <c r="H124" s="13"/>
      <c r="I124" s="13"/>
      <c r="K124" s="16"/>
      <c r="L124" s="16"/>
    </row>
    <row r="125" spans="1:12" x14ac:dyDescent="0.25">
      <c r="A125" s="12"/>
      <c r="B125" s="11"/>
      <c r="C125" s="76"/>
      <c r="G125" s="14"/>
      <c r="H125" s="13"/>
      <c r="I125" s="13"/>
      <c r="K125" s="16"/>
      <c r="L125" s="16"/>
    </row>
    <row r="126" spans="1:12" x14ac:dyDescent="0.25">
      <c r="A126" s="12"/>
      <c r="B126" s="11"/>
      <c r="C126" s="76"/>
      <c r="G126" s="14"/>
      <c r="H126" s="13"/>
      <c r="I126" s="13"/>
      <c r="K126" s="16"/>
      <c r="L126" s="16"/>
    </row>
    <row r="127" spans="1:12" x14ac:dyDescent="0.25">
      <c r="A127" s="12"/>
      <c r="B127" s="11"/>
      <c r="C127" s="76"/>
      <c r="G127" s="14"/>
      <c r="H127" s="13"/>
      <c r="I127" s="13"/>
      <c r="K127" s="16"/>
      <c r="L127" s="16"/>
    </row>
    <row r="128" spans="1:12" x14ac:dyDescent="0.25">
      <c r="A128" s="12"/>
      <c r="B128" s="11"/>
      <c r="C128" s="76"/>
      <c r="G128" s="14"/>
      <c r="H128" s="13"/>
      <c r="I128" s="13"/>
      <c r="K128" s="16"/>
      <c r="L128" s="16"/>
    </row>
    <row r="129" spans="1:12" x14ac:dyDescent="0.25">
      <c r="A129" s="12"/>
      <c r="B129" s="11"/>
      <c r="C129" s="76"/>
      <c r="G129" s="14"/>
      <c r="H129" s="13"/>
      <c r="I129" s="13"/>
      <c r="K129" s="16"/>
      <c r="L129" s="16"/>
    </row>
    <row r="130" spans="1:12" x14ac:dyDescent="0.25">
      <c r="A130" s="12"/>
      <c r="B130" s="11"/>
      <c r="C130" s="76"/>
      <c r="G130" s="14"/>
      <c r="H130" s="13"/>
      <c r="I130" s="13"/>
      <c r="K130" s="16"/>
      <c r="L130" s="16"/>
    </row>
    <row r="131" spans="1:12" x14ac:dyDescent="0.25">
      <c r="A131" s="12"/>
      <c r="B131" s="11"/>
      <c r="C131" s="76"/>
      <c r="G131" s="14"/>
      <c r="H131" s="13"/>
      <c r="I131" s="13"/>
      <c r="K131" s="16"/>
      <c r="L131" s="16"/>
    </row>
    <row r="132" spans="1:12" x14ac:dyDescent="0.25">
      <c r="A132" s="12"/>
      <c r="B132" s="11"/>
      <c r="C132" s="76"/>
      <c r="G132" s="14"/>
      <c r="H132" s="13"/>
      <c r="I132" s="13"/>
      <c r="K132" s="16"/>
      <c r="L132" s="16"/>
    </row>
    <row r="133" spans="1:12" x14ac:dyDescent="0.25">
      <c r="A133" s="12"/>
      <c r="B133" s="11"/>
      <c r="C133" s="76"/>
      <c r="G133" s="14"/>
      <c r="H133" s="13"/>
      <c r="I133" s="13"/>
      <c r="K133" s="16"/>
      <c r="L133" s="16"/>
    </row>
    <row r="134" spans="1:12" x14ac:dyDescent="0.25">
      <c r="A134" s="12"/>
      <c r="B134" s="11"/>
      <c r="C134" s="76"/>
      <c r="G134" s="14"/>
      <c r="H134" s="13"/>
      <c r="I134" s="13"/>
      <c r="K134" s="16"/>
      <c r="L134" s="16"/>
    </row>
    <row r="135" spans="1:12" x14ac:dyDescent="0.25">
      <c r="A135" s="12"/>
      <c r="B135" s="11"/>
      <c r="C135" s="76"/>
      <c r="G135" s="14"/>
      <c r="H135" s="13"/>
      <c r="I135" s="13"/>
      <c r="K135" s="16"/>
      <c r="L135" s="16"/>
    </row>
    <row r="136" spans="1:12" x14ac:dyDescent="0.25">
      <c r="A136" s="12"/>
      <c r="B136" s="11"/>
      <c r="C136" s="76"/>
      <c r="G136" s="14"/>
      <c r="H136" s="13"/>
      <c r="I136" s="13"/>
      <c r="K136" s="16"/>
      <c r="L136" s="16"/>
    </row>
    <row r="137" spans="1:12" x14ac:dyDescent="0.25">
      <c r="A137" s="12"/>
      <c r="B137" s="11"/>
      <c r="C137" s="76"/>
      <c r="G137" s="14"/>
      <c r="H137" s="13"/>
      <c r="I137" s="13"/>
      <c r="K137" s="16"/>
      <c r="L137" s="16"/>
    </row>
    <row r="138" spans="1:12" x14ac:dyDescent="0.25">
      <c r="A138" s="12"/>
      <c r="B138" s="11"/>
      <c r="C138" s="76"/>
      <c r="G138" s="14"/>
      <c r="H138" s="13"/>
      <c r="I138" s="13"/>
      <c r="K138" s="16"/>
      <c r="L138" s="16"/>
    </row>
    <row r="139" spans="1:12" x14ac:dyDescent="0.25">
      <c r="A139" s="12"/>
      <c r="B139" s="11"/>
      <c r="C139" s="76"/>
      <c r="G139" s="14"/>
      <c r="H139" s="13"/>
      <c r="I139" s="13"/>
      <c r="K139" s="16"/>
      <c r="L139" s="16"/>
    </row>
    <row r="140" spans="1:12" x14ac:dyDescent="0.25">
      <c r="A140" s="12"/>
      <c r="B140" s="11"/>
      <c r="C140" s="76"/>
      <c r="G140" s="14"/>
      <c r="H140" s="13"/>
      <c r="I140" s="13"/>
      <c r="K140" s="16"/>
      <c r="L140" s="16"/>
    </row>
    <row r="141" spans="1:12" x14ac:dyDescent="0.25">
      <c r="A141" s="12"/>
      <c r="B141" s="11"/>
      <c r="C141" s="76"/>
      <c r="G141" s="14"/>
      <c r="H141" s="13"/>
      <c r="I141" s="13"/>
      <c r="K141" s="16"/>
      <c r="L141" s="16"/>
    </row>
    <row r="142" spans="1:12" x14ac:dyDescent="0.25">
      <c r="A142" s="12"/>
      <c r="B142" s="11"/>
      <c r="C142" s="76"/>
      <c r="G142" s="14"/>
      <c r="H142" s="13"/>
      <c r="I142" s="13"/>
      <c r="K142" s="16"/>
      <c r="L142" s="16"/>
    </row>
    <row r="143" spans="1:12" x14ac:dyDescent="0.25">
      <c r="A143" s="12"/>
      <c r="B143" s="11"/>
      <c r="C143" s="76"/>
      <c r="G143" s="14"/>
      <c r="H143" s="13"/>
      <c r="I143" s="13"/>
      <c r="K143" s="16"/>
      <c r="L143" s="16"/>
    </row>
    <row r="144" spans="1:12" x14ac:dyDescent="0.25">
      <c r="A144" s="12"/>
      <c r="B144" s="11"/>
      <c r="C144" s="76"/>
      <c r="G144" s="14"/>
      <c r="H144" s="13"/>
      <c r="I144" s="13"/>
      <c r="K144" s="16"/>
      <c r="L144" s="16"/>
    </row>
    <row r="145" spans="1:12" x14ac:dyDescent="0.25">
      <c r="A145" s="12"/>
      <c r="B145" s="11"/>
      <c r="C145" s="76"/>
      <c r="G145" s="14"/>
      <c r="H145" s="13"/>
      <c r="I145" s="13"/>
      <c r="K145" s="16"/>
      <c r="L145" s="16"/>
    </row>
    <row r="146" spans="1:12" x14ac:dyDescent="0.25">
      <c r="A146" s="12"/>
      <c r="B146" s="11"/>
      <c r="C146" s="76"/>
      <c r="G146" s="14"/>
      <c r="H146" s="13"/>
      <c r="I146" s="13"/>
      <c r="K146" s="16"/>
      <c r="L146" s="16"/>
    </row>
    <row r="147" spans="1:12" x14ac:dyDescent="0.25">
      <c r="A147" s="12"/>
      <c r="B147" s="11"/>
      <c r="C147" s="76"/>
      <c r="G147" s="14"/>
      <c r="H147" s="13"/>
      <c r="I147" s="13"/>
      <c r="K147" s="16"/>
      <c r="L147" s="16"/>
    </row>
    <row r="148" spans="1:12" x14ac:dyDescent="0.25">
      <c r="A148" s="12"/>
      <c r="B148" s="11"/>
      <c r="C148" s="76"/>
      <c r="G148" s="14"/>
      <c r="H148" s="13"/>
      <c r="I148" s="13"/>
      <c r="K148" s="16"/>
      <c r="L148" s="16"/>
    </row>
    <row r="149" spans="1:12" x14ac:dyDescent="0.25">
      <c r="A149" s="12"/>
      <c r="B149" s="11"/>
      <c r="C149" s="76"/>
      <c r="G149" s="14"/>
      <c r="H149" s="13"/>
      <c r="I149" s="13"/>
      <c r="K149" s="16"/>
      <c r="L149" s="16"/>
    </row>
    <row r="150" spans="1:12" x14ac:dyDescent="0.25">
      <c r="A150" s="12"/>
      <c r="B150" s="11"/>
      <c r="C150" s="76"/>
      <c r="G150" s="14"/>
      <c r="H150" s="13"/>
      <c r="I150" s="13"/>
      <c r="K150" s="16"/>
      <c r="L150" s="16"/>
    </row>
    <row r="151" spans="1:12" x14ac:dyDescent="0.25">
      <c r="A151" s="12"/>
      <c r="B151" s="11"/>
      <c r="C151" s="76"/>
      <c r="G151" s="14"/>
      <c r="H151" s="13"/>
      <c r="I151" s="13"/>
      <c r="K151" s="16"/>
      <c r="L151" s="16"/>
    </row>
    <row r="152" spans="1:12" x14ac:dyDescent="0.25">
      <c r="A152" s="12"/>
      <c r="B152" s="11"/>
      <c r="C152" s="76"/>
      <c r="G152" s="14"/>
      <c r="H152" s="13"/>
      <c r="I152" s="13"/>
      <c r="K152" s="16"/>
      <c r="L152" s="16"/>
    </row>
    <row r="153" spans="1:12" x14ac:dyDescent="0.25">
      <c r="A153" s="12"/>
      <c r="B153" s="11"/>
      <c r="C153" s="76"/>
      <c r="G153" s="14"/>
      <c r="H153" s="13"/>
      <c r="I153" s="13"/>
      <c r="K153" s="16"/>
      <c r="L153" s="16"/>
    </row>
    <row r="154" spans="1:12" x14ac:dyDescent="0.25">
      <c r="A154" s="12"/>
      <c r="B154" s="11"/>
      <c r="C154" s="76"/>
      <c r="G154" s="14"/>
      <c r="H154" s="13"/>
      <c r="I154" s="13"/>
      <c r="K154" s="15"/>
      <c r="L154" s="15"/>
    </row>
    <row r="155" spans="1:12" x14ac:dyDescent="0.25">
      <c r="A155" s="12"/>
      <c r="B155" s="11"/>
      <c r="C155" s="76"/>
      <c r="G155" s="14"/>
      <c r="H155" s="13"/>
      <c r="I155" s="13"/>
      <c r="K155" s="15"/>
      <c r="L155" s="15"/>
    </row>
    <row r="156" spans="1:12" x14ac:dyDescent="0.25">
      <c r="A156" s="12"/>
      <c r="B156" s="11"/>
      <c r="C156" s="76"/>
      <c r="G156" s="14"/>
      <c r="H156" s="13"/>
      <c r="I156" s="13"/>
      <c r="K156" s="15"/>
      <c r="L156" s="15"/>
    </row>
    <row r="157" spans="1:12" x14ac:dyDescent="0.25">
      <c r="A157" s="12"/>
      <c r="B157" s="11"/>
      <c r="C157" s="76"/>
      <c r="G157" s="14"/>
      <c r="H157" s="13"/>
      <c r="I157" s="13"/>
      <c r="K157" s="15"/>
      <c r="L157" s="15"/>
    </row>
    <row r="158" spans="1:12" x14ac:dyDescent="0.25">
      <c r="A158" s="12"/>
      <c r="B158" s="11"/>
      <c r="C158" s="76"/>
      <c r="G158" s="14"/>
      <c r="H158" s="13"/>
      <c r="I158" s="13"/>
      <c r="K158" s="15"/>
      <c r="L158" s="15"/>
    </row>
    <row r="159" spans="1:12" x14ac:dyDescent="0.25">
      <c r="A159" s="12"/>
      <c r="B159" s="11"/>
      <c r="C159" s="76"/>
      <c r="G159" s="14"/>
      <c r="H159" s="13"/>
      <c r="I159" s="13"/>
      <c r="K159" s="15"/>
      <c r="L159" s="15"/>
    </row>
    <row r="160" spans="1:12" x14ac:dyDescent="0.25">
      <c r="A160" s="12"/>
      <c r="B160" s="11"/>
      <c r="C160" s="76"/>
      <c r="G160" s="14"/>
      <c r="H160" s="13"/>
      <c r="I160" s="13"/>
      <c r="K160" s="15"/>
      <c r="L160" s="15"/>
    </row>
    <row r="161" spans="1:12" x14ac:dyDescent="0.25">
      <c r="A161" s="12"/>
      <c r="B161" s="11"/>
      <c r="C161" s="76"/>
      <c r="G161" s="14"/>
      <c r="H161" s="13"/>
      <c r="I161" s="13"/>
      <c r="K161" s="15"/>
      <c r="L161" s="15"/>
    </row>
    <row r="162" spans="1:12" x14ac:dyDescent="0.25">
      <c r="A162" s="12"/>
      <c r="B162" s="11"/>
      <c r="C162" s="76"/>
      <c r="G162" s="14"/>
      <c r="H162" s="13"/>
      <c r="I162" s="13"/>
      <c r="K162" s="15"/>
      <c r="L162" s="15"/>
    </row>
    <row r="163" spans="1:12" x14ac:dyDescent="0.25">
      <c r="A163" s="12"/>
      <c r="B163" s="11"/>
      <c r="C163" s="76"/>
      <c r="G163" s="14"/>
      <c r="H163" s="13"/>
      <c r="I163" s="13"/>
      <c r="K163" s="15"/>
      <c r="L163" s="15"/>
    </row>
    <row r="164" spans="1:12" x14ac:dyDescent="0.25">
      <c r="A164" s="12"/>
      <c r="B164" s="11"/>
      <c r="C164" s="76"/>
      <c r="G164" s="14"/>
      <c r="H164" s="13"/>
      <c r="I164" s="13"/>
      <c r="K164" s="15"/>
      <c r="L164" s="15"/>
    </row>
    <row r="165" spans="1:12" x14ac:dyDescent="0.25">
      <c r="A165" s="12"/>
      <c r="B165" s="11"/>
      <c r="C165" s="76"/>
      <c r="G165" s="14"/>
      <c r="H165" s="13"/>
      <c r="I165" s="13"/>
      <c r="K165" s="15"/>
      <c r="L165" s="15"/>
    </row>
    <row r="166" spans="1:12" x14ac:dyDescent="0.25">
      <c r="A166" s="12"/>
      <c r="B166" s="11"/>
      <c r="C166" s="76"/>
      <c r="G166" s="14"/>
      <c r="H166" s="13"/>
      <c r="I166" s="13"/>
      <c r="K166" s="15"/>
      <c r="L166" s="15"/>
    </row>
    <row r="167" spans="1:12" x14ac:dyDescent="0.25">
      <c r="A167" s="12"/>
      <c r="B167" s="11"/>
      <c r="C167" s="76"/>
      <c r="G167" s="14"/>
      <c r="H167" s="13"/>
      <c r="I167" s="13"/>
      <c r="K167" s="15"/>
      <c r="L167" s="15"/>
    </row>
    <row r="168" spans="1:12" x14ac:dyDescent="0.25">
      <c r="A168" s="12"/>
      <c r="B168" s="11"/>
      <c r="C168" s="76"/>
      <c r="G168" s="14"/>
      <c r="H168" s="13"/>
      <c r="I168" s="13"/>
      <c r="K168" s="15"/>
      <c r="L168" s="15"/>
    </row>
    <row r="169" spans="1:12" x14ac:dyDescent="0.25">
      <c r="A169" s="12"/>
      <c r="B169" s="11"/>
      <c r="C169" s="76"/>
      <c r="G169" s="14"/>
      <c r="H169" s="13"/>
      <c r="I169" s="13"/>
      <c r="K169" s="15"/>
      <c r="L169" s="15"/>
    </row>
    <row r="170" spans="1:12" x14ac:dyDescent="0.25">
      <c r="A170" s="12"/>
      <c r="B170" s="11"/>
      <c r="C170" s="76"/>
      <c r="G170" s="14"/>
      <c r="H170" s="13"/>
      <c r="I170" s="13"/>
      <c r="K170" s="15"/>
      <c r="L170" s="15"/>
    </row>
    <row r="171" spans="1:12" x14ac:dyDescent="0.25">
      <c r="A171" s="12"/>
      <c r="B171" s="11"/>
      <c r="C171" s="76"/>
      <c r="G171" s="14"/>
      <c r="H171" s="13"/>
      <c r="I171" s="13"/>
      <c r="K171" s="15"/>
      <c r="L171" s="15"/>
    </row>
    <row r="172" spans="1:12" x14ac:dyDescent="0.25">
      <c r="A172" s="12"/>
      <c r="B172" s="11"/>
      <c r="C172" s="76"/>
      <c r="G172" s="14"/>
      <c r="H172" s="13"/>
      <c r="I172" s="13"/>
      <c r="K172" s="15"/>
      <c r="L172" s="15"/>
    </row>
    <row r="173" spans="1:12" x14ac:dyDescent="0.25">
      <c r="A173" s="12"/>
      <c r="B173" s="11"/>
      <c r="C173" s="76"/>
      <c r="G173" s="14"/>
      <c r="H173" s="13"/>
      <c r="I173" s="13"/>
      <c r="K173" s="15"/>
      <c r="L173" s="15"/>
    </row>
    <row r="174" spans="1:12" x14ac:dyDescent="0.25">
      <c r="A174" s="12"/>
      <c r="B174" s="11"/>
      <c r="C174" s="76"/>
      <c r="G174" s="14"/>
      <c r="H174" s="13"/>
      <c r="I174" s="13"/>
      <c r="K174" s="15"/>
      <c r="L174" s="15"/>
    </row>
    <row r="175" spans="1:12" x14ac:dyDescent="0.25">
      <c r="A175" s="12"/>
      <c r="B175" s="11"/>
      <c r="C175" s="76"/>
      <c r="G175" s="14"/>
      <c r="H175" s="13"/>
      <c r="I175" s="13"/>
      <c r="K175" s="15"/>
      <c r="L175" s="15"/>
    </row>
    <row r="176" spans="1:12" x14ac:dyDescent="0.25">
      <c r="A176" s="12"/>
      <c r="B176" s="11"/>
      <c r="C176" s="76"/>
      <c r="G176" s="14"/>
      <c r="H176" s="13"/>
      <c r="I176" s="13"/>
      <c r="K176" s="15"/>
      <c r="L176" s="15"/>
    </row>
    <row r="177" spans="1:12" x14ac:dyDescent="0.25">
      <c r="A177" s="12"/>
      <c r="B177" s="11"/>
      <c r="C177" s="76"/>
      <c r="G177" s="14"/>
      <c r="H177" s="13"/>
      <c r="I177" s="13"/>
      <c r="K177" s="15"/>
      <c r="L177" s="15"/>
    </row>
    <row r="178" spans="1:12" x14ac:dyDescent="0.25">
      <c r="A178" s="12"/>
      <c r="B178" s="11"/>
      <c r="C178" s="76"/>
      <c r="G178" s="14"/>
      <c r="H178" s="13"/>
      <c r="I178" s="13"/>
      <c r="K178" s="15"/>
      <c r="L178" s="15"/>
    </row>
    <row r="179" spans="1:12" x14ac:dyDescent="0.25">
      <c r="A179" s="12"/>
      <c r="B179" s="11"/>
      <c r="C179" s="76"/>
      <c r="G179" s="14"/>
      <c r="H179" s="13"/>
      <c r="I179" s="13"/>
      <c r="K179" s="15"/>
      <c r="L179" s="15"/>
    </row>
    <row r="180" spans="1:12" x14ac:dyDescent="0.25">
      <c r="A180" s="12"/>
      <c r="B180" s="11"/>
      <c r="C180" s="76"/>
      <c r="G180" s="14"/>
      <c r="H180" s="13"/>
      <c r="I180" s="13"/>
      <c r="K180" s="15"/>
      <c r="L180" s="15"/>
    </row>
    <row r="181" spans="1:12" x14ac:dyDescent="0.25">
      <c r="A181" s="12"/>
      <c r="B181" s="11"/>
      <c r="C181" s="76"/>
      <c r="G181" s="14"/>
      <c r="H181" s="13"/>
      <c r="I181" s="13"/>
      <c r="K181" s="15"/>
      <c r="L181" s="15"/>
    </row>
    <row r="182" spans="1:12" x14ac:dyDescent="0.25">
      <c r="A182" s="12"/>
      <c r="B182" s="11"/>
      <c r="C182" s="76"/>
      <c r="G182" s="14"/>
      <c r="H182" s="13"/>
      <c r="I182" s="13"/>
      <c r="K182" s="15"/>
      <c r="L182" s="15"/>
    </row>
    <row r="183" spans="1:12" x14ac:dyDescent="0.25">
      <c r="A183" s="12"/>
      <c r="B183" s="11"/>
      <c r="C183" s="76"/>
      <c r="G183" s="14"/>
      <c r="H183" s="13"/>
      <c r="I183" s="13"/>
      <c r="K183" s="15"/>
      <c r="L183" s="15"/>
    </row>
    <row r="184" spans="1:12" x14ac:dyDescent="0.25">
      <c r="A184" s="12"/>
      <c r="B184" s="11"/>
      <c r="C184" s="76"/>
      <c r="G184" s="14"/>
      <c r="H184" s="13"/>
      <c r="I184" s="13"/>
      <c r="K184" s="15"/>
      <c r="L184" s="15"/>
    </row>
    <row r="185" spans="1:12" x14ac:dyDescent="0.25">
      <c r="A185" s="12"/>
      <c r="B185" s="11"/>
      <c r="C185" s="76"/>
      <c r="G185" s="14"/>
      <c r="H185" s="13"/>
      <c r="I185" s="13"/>
      <c r="K185" s="15"/>
      <c r="L185" s="15"/>
    </row>
    <row r="186" spans="1:12" x14ac:dyDescent="0.25">
      <c r="A186" s="12"/>
      <c r="B186" s="11"/>
      <c r="C186" s="76"/>
      <c r="G186" s="14"/>
      <c r="H186" s="13"/>
      <c r="I186" s="13"/>
      <c r="K186" s="15"/>
      <c r="L186" s="15"/>
    </row>
    <row r="187" spans="1:12" x14ac:dyDescent="0.25">
      <c r="A187" s="12"/>
      <c r="B187" s="11"/>
      <c r="C187" s="76"/>
      <c r="G187" s="14"/>
      <c r="H187" s="13"/>
      <c r="I187" s="13"/>
      <c r="K187" s="15"/>
      <c r="L187" s="15"/>
    </row>
    <row r="188" spans="1:12" x14ac:dyDescent="0.25">
      <c r="A188" s="12"/>
      <c r="B188" s="11"/>
      <c r="C188" s="76"/>
      <c r="G188" s="14"/>
      <c r="H188" s="13"/>
      <c r="I188" s="13"/>
      <c r="K188" s="15"/>
      <c r="L188" s="15"/>
    </row>
    <row r="189" spans="1:12" x14ac:dyDescent="0.25">
      <c r="A189" s="12"/>
      <c r="B189" s="11"/>
      <c r="C189" s="76"/>
      <c r="G189" s="14"/>
      <c r="H189" s="13"/>
      <c r="I189" s="13"/>
      <c r="K189" s="15"/>
      <c r="L189" s="15"/>
    </row>
    <row r="190" spans="1:12" x14ac:dyDescent="0.25">
      <c r="A190" s="12"/>
      <c r="B190" s="11"/>
      <c r="C190" s="76"/>
      <c r="G190" s="14"/>
      <c r="H190" s="13"/>
      <c r="I190" s="13"/>
      <c r="K190" s="15"/>
      <c r="L190" s="15"/>
    </row>
    <row r="191" spans="1:12" x14ac:dyDescent="0.25">
      <c r="A191" s="12"/>
      <c r="B191" s="11"/>
      <c r="C191" s="76"/>
      <c r="G191" s="14"/>
      <c r="H191" s="13"/>
      <c r="I191" s="13"/>
      <c r="K191" s="15"/>
      <c r="L191" s="15"/>
    </row>
    <row r="192" spans="1:12" x14ac:dyDescent="0.25">
      <c r="A192" s="12"/>
      <c r="B192" s="11"/>
      <c r="C192" s="76"/>
      <c r="G192" s="14"/>
      <c r="H192" s="13"/>
      <c r="I192" s="13"/>
      <c r="K192" s="15"/>
      <c r="L192" s="15"/>
    </row>
    <row r="193" spans="1:12" x14ac:dyDescent="0.25">
      <c r="A193" s="12"/>
      <c r="B193" s="11"/>
      <c r="C193" s="76"/>
      <c r="G193" s="14"/>
      <c r="H193" s="13"/>
      <c r="I193" s="13"/>
      <c r="K193" s="15"/>
      <c r="L193" s="15"/>
    </row>
    <row r="194" spans="1:12" x14ac:dyDescent="0.25">
      <c r="A194" s="12"/>
      <c r="B194" s="11"/>
      <c r="C194" s="76"/>
      <c r="G194" s="14"/>
      <c r="H194" s="13"/>
      <c r="I194" s="13"/>
      <c r="K194" s="15"/>
      <c r="L194" s="15"/>
    </row>
    <row r="195" spans="1:12" x14ac:dyDescent="0.25">
      <c r="A195" s="12"/>
      <c r="B195" s="11"/>
      <c r="C195" s="76"/>
      <c r="G195" s="14"/>
      <c r="H195" s="13"/>
      <c r="I195" s="13"/>
      <c r="K195" s="15"/>
      <c r="L195" s="15"/>
    </row>
    <row r="196" spans="1:12" x14ac:dyDescent="0.25">
      <c r="A196" s="12"/>
      <c r="B196" s="11"/>
      <c r="C196" s="76"/>
      <c r="G196" s="14"/>
      <c r="H196" s="13"/>
      <c r="I196" s="13"/>
      <c r="K196" s="15"/>
      <c r="L196" s="15"/>
    </row>
    <row r="197" spans="1:12" x14ac:dyDescent="0.25">
      <c r="A197" s="12"/>
      <c r="B197" s="11"/>
      <c r="C197" s="76"/>
      <c r="G197" s="14"/>
      <c r="H197" s="13"/>
      <c r="I197" s="13"/>
      <c r="K197" s="15"/>
      <c r="L197" s="15"/>
    </row>
    <row r="198" spans="1:12" x14ac:dyDescent="0.25">
      <c r="A198" s="12"/>
      <c r="B198" s="11"/>
      <c r="C198" s="76"/>
      <c r="G198" s="14"/>
      <c r="H198" s="13"/>
      <c r="I198" s="13"/>
      <c r="K198" s="15"/>
      <c r="L198" s="15"/>
    </row>
    <row r="199" spans="1:12" x14ac:dyDescent="0.25">
      <c r="A199" s="12"/>
      <c r="B199" s="11"/>
      <c r="C199" s="76"/>
      <c r="G199" s="14"/>
      <c r="H199" s="13"/>
      <c r="I199" s="13"/>
      <c r="K199" s="15"/>
      <c r="L199" s="15"/>
    </row>
    <row r="200" spans="1:12" x14ac:dyDescent="0.25">
      <c r="A200" s="12"/>
      <c r="B200" s="11"/>
      <c r="C200" s="76"/>
      <c r="G200" s="14"/>
      <c r="H200" s="13"/>
      <c r="I200" s="13"/>
      <c r="K200" s="15"/>
      <c r="L200" s="15"/>
    </row>
    <row r="201" spans="1:12" x14ac:dyDescent="0.25">
      <c r="A201" s="12"/>
      <c r="B201" s="11"/>
      <c r="C201" s="76"/>
      <c r="G201" s="14"/>
      <c r="H201" s="13"/>
      <c r="I201" s="13"/>
      <c r="K201" s="15"/>
      <c r="L201" s="15"/>
    </row>
    <row r="202" spans="1:12" x14ac:dyDescent="0.25">
      <c r="A202" s="12"/>
      <c r="B202" s="11"/>
      <c r="C202" s="76"/>
      <c r="G202" s="14"/>
      <c r="H202" s="13"/>
      <c r="I202" s="13"/>
      <c r="K202" s="15"/>
      <c r="L202" s="15"/>
    </row>
    <row r="203" spans="1:12" x14ac:dyDescent="0.25">
      <c r="A203" s="12"/>
      <c r="B203" s="11"/>
      <c r="C203" s="76"/>
      <c r="G203" s="14"/>
      <c r="H203" s="13"/>
      <c r="I203" s="13"/>
      <c r="K203" s="15"/>
      <c r="L203" s="15"/>
    </row>
    <row r="204" spans="1:12" x14ac:dyDescent="0.25">
      <c r="A204" s="12"/>
      <c r="B204" s="11"/>
      <c r="C204" s="76"/>
      <c r="G204" s="14"/>
      <c r="H204" s="13"/>
      <c r="I204" s="13"/>
      <c r="K204" s="15"/>
      <c r="L204" s="15"/>
    </row>
    <row r="205" spans="1:12" x14ac:dyDescent="0.25">
      <c r="A205" s="12"/>
      <c r="B205" s="11"/>
      <c r="C205" s="76"/>
      <c r="G205" s="14"/>
      <c r="H205" s="13"/>
      <c r="I205" s="13"/>
      <c r="K205" s="15"/>
      <c r="L205" s="15"/>
    </row>
    <row r="206" spans="1:12" x14ac:dyDescent="0.25">
      <c r="A206" s="12"/>
      <c r="B206" s="11"/>
      <c r="C206" s="76"/>
      <c r="G206" s="14"/>
      <c r="H206" s="13"/>
      <c r="I206" s="13"/>
      <c r="K206" s="15"/>
      <c r="L206" s="15"/>
    </row>
    <row r="207" spans="1:12" x14ac:dyDescent="0.25">
      <c r="A207" s="12"/>
      <c r="B207" s="11"/>
      <c r="C207" s="76"/>
      <c r="G207" s="14"/>
      <c r="H207" s="13"/>
      <c r="I207" s="13"/>
      <c r="K207" s="15"/>
      <c r="L207" s="15"/>
    </row>
    <row r="208" spans="1:12" x14ac:dyDescent="0.25">
      <c r="A208" s="12"/>
      <c r="B208" s="11"/>
      <c r="C208" s="76"/>
      <c r="G208" s="14"/>
      <c r="H208" s="13"/>
      <c r="I208" s="13"/>
      <c r="K208" s="15"/>
      <c r="L208" s="15"/>
    </row>
    <row r="209" spans="1:12" x14ac:dyDescent="0.25">
      <c r="A209" s="12"/>
      <c r="B209" s="11"/>
      <c r="C209" s="76"/>
      <c r="G209" s="14"/>
      <c r="H209" s="13"/>
      <c r="I209" s="13"/>
      <c r="K209" s="15"/>
      <c r="L209" s="15"/>
    </row>
    <row r="210" spans="1:12" x14ac:dyDescent="0.25">
      <c r="A210" s="12"/>
      <c r="B210" s="11"/>
      <c r="C210" s="76"/>
      <c r="G210" s="14"/>
      <c r="H210" s="13"/>
      <c r="I210" s="13"/>
      <c r="K210" s="15"/>
      <c r="L210" s="15"/>
    </row>
    <row r="211" spans="1:12" x14ac:dyDescent="0.25">
      <c r="A211" s="12"/>
      <c r="B211" s="11"/>
      <c r="C211" s="76"/>
      <c r="G211" s="14"/>
      <c r="H211" s="13"/>
      <c r="I211" s="13"/>
      <c r="K211" s="15"/>
      <c r="L211" s="15"/>
    </row>
    <row r="212" spans="1:12" x14ac:dyDescent="0.25">
      <c r="A212" s="12"/>
      <c r="B212" s="11"/>
      <c r="C212" s="76"/>
      <c r="G212" s="14"/>
      <c r="H212" s="13"/>
      <c r="I212" s="13"/>
      <c r="K212" s="15"/>
      <c r="L212" s="15"/>
    </row>
    <row r="213" spans="1:12" x14ac:dyDescent="0.25">
      <c r="A213" s="12"/>
      <c r="B213" s="11"/>
      <c r="C213" s="76"/>
      <c r="G213" s="14"/>
      <c r="H213" s="13"/>
      <c r="I213" s="13"/>
    </row>
    <row r="214" spans="1:12" x14ac:dyDescent="0.25">
      <c r="A214" s="12"/>
      <c r="B214" s="11"/>
      <c r="C214" s="76"/>
      <c r="G214" s="14"/>
      <c r="H214" s="13"/>
      <c r="I214" s="13"/>
    </row>
    <row r="215" spans="1:12" x14ac:dyDescent="0.25">
      <c r="A215" s="12"/>
      <c r="B215" s="11"/>
      <c r="C215" s="76"/>
      <c r="G215" s="14"/>
      <c r="H215" s="13"/>
      <c r="I215" s="13"/>
    </row>
    <row r="216" spans="1:12" x14ac:dyDescent="0.25">
      <c r="A216" s="12"/>
      <c r="B216" s="11"/>
      <c r="C216" s="76"/>
    </row>
    <row r="217" spans="1:12" x14ac:dyDescent="0.25">
      <c r="A217" s="12"/>
      <c r="B217" s="11"/>
      <c r="C217" s="76"/>
    </row>
    <row r="218" spans="1:12" x14ac:dyDescent="0.25">
      <c r="A218" s="12"/>
      <c r="B218" s="11"/>
      <c r="C218" s="76"/>
    </row>
    <row r="219" spans="1:12" x14ac:dyDescent="0.25">
      <c r="A219" s="12"/>
      <c r="B219" s="11"/>
      <c r="C219" s="76"/>
    </row>
    <row r="220" spans="1:12" x14ac:dyDescent="0.25">
      <c r="A220" s="12"/>
      <c r="B220" s="11"/>
      <c r="C220" s="11"/>
    </row>
    <row r="221" spans="1:12" x14ac:dyDescent="0.25">
      <c r="A221" s="12"/>
      <c r="B221" s="11"/>
      <c r="C221" s="11"/>
    </row>
    <row r="222" spans="1:12" x14ac:dyDescent="0.25">
      <c r="A222" s="12"/>
      <c r="B222" s="11"/>
      <c r="C222" s="11"/>
    </row>
    <row r="223" spans="1:12" x14ac:dyDescent="0.25">
      <c r="A223" s="12"/>
      <c r="B223" s="11"/>
      <c r="C223" s="11"/>
    </row>
    <row r="224" spans="1:12" x14ac:dyDescent="0.25">
      <c r="A224" s="12"/>
      <c r="B224" s="11"/>
      <c r="C224" s="11"/>
    </row>
    <row r="225" spans="1:3" x14ac:dyDescent="0.25">
      <c r="A225" s="12"/>
      <c r="B225" s="11"/>
      <c r="C225" s="11"/>
    </row>
    <row r="226" spans="1:3" x14ac:dyDescent="0.25">
      <c r="A226" s="12"/>
      <c r="B226" s="11"/>
      <c r="C226" s="11"/>
    </row>
    <row r="227" spans="1:3" x14ac:dyDescent="0.25">
      <c r="A227" s="12"/>
      <c r="B227" s="11"/>
      <c r="C227" s="11"/>
    </row>
    <row r="228" spans="1:3" x14ac:dyDescent="0.25">
      <c r="A228" s="12"/>
      <c r="B228" s="11"/>
      <c r="C228" s="11"/>
    </row>
    <row r="229" spans="1:3" x14ac:dyDescent="0.25">
      <c r="A229" s="12"/>
      <c r="B229" s="11"/>
      <c r="C229" s="11"/>
    </row>
    <row r="230" spans="1:3" x14ac:dyDescent="0.25">
      <c r="A230" s="12"/>
      <c r="B230" s="11"/>
      <c r="C230" s="11"/>
    </row>
    <row r="231" spans="1:3" x14ac:dyDescent="0.25">
      <c r="A231" s="12"/>
      <c r="B231" s="11"/>
      <c r="C231" s="11"/>
    </row>
    <row r="232" spans="1:3" x14ac:dyDescent="0.25">
      <c r="A232" s="12"/>
      <c r="B232" s="11"/>
      <c r="C232" s="11"/>
    </row>
    <row r="233" spans="1:3" x14ac:dyDescent="0.25">
      <c r="A233" s="12"/>
      <c r="B233" s="11"/>
      <c r="C233" s="11"/>
    </row>
    <row r="234" spans="1:3" x14ac:dyDescent="0.25">
      <c r="A234" s="12"/>
      <c r="B234" s="11"/>
      <c r="C234" s="11"/>
    </row>
    <row r="235" spans="1:3" x14ac:dyDescent="0.25">
      <c r="A235" s="12"/>
      <c r="B235" s="11"/>
      <c r="C235" s="11"/>
    </row>
    <row r="236" spans="1:3" x14ac:dyDescent="0.25">
      <c r="A236" s="12"/>
      <c r="B236" s="11"/>
      <c r="C236" s="11"/>
    </row>
    <row r="237" spans="1:3" x14ac:dyDescent="0.25">
      <c r="A237" s="12"/>
      <c r="B237" s="11"/>
      <c r="C237" s="11"/>
    </row>
    <row r="238" spans="1:3" x14ac:dyDescent="0.25">
      <c r="A238" s="12"/>
      <c r="B238" s="11"/>
      <c r="C238" s="11"/>
    </row>
    <row r="239" spans="1:3" x14ac:dyDescent="0.25">
      <c r="A239" s="12"/>
      <c r="B239" s="11"/>
      <c r="C239" s="11"/>
    </row>
    <row r="240" spans="1:3" x14ac:dyDescent="0.25">
      <c r="A240" s="12"/>
      <c r="B240" s="11"/>
      <c r="C240" s="11"/>
    </row>
    <row r="241" spans="1:3" x14ac:dyDescent="0.25">
      <c r="A241" s="12"/>
      <c r="B241" s="11"/>
      <c r="C241" s="11"/>
    </row>
    <row r="242" spans="1:3" x14ac:dyDescent="0.25">
      <c r="A242" s="12"/>
      <c r="B242" s="11"/>
      <c r="C242" s="11"/>
    </row>
    <row r="243" spans="1:3" x14ac:dyDescent="0.25">
      <c r="A243" s="12"/>
      <c r="B243" s="11"/>
      <c r="C243" s="11"/>
    </row>
    <row r="244" spans="1:3" x14ac:dyDescent="0.25">
      <c r="A244" s="12"/>
      <c r="B244" s="11"/>
      <c r="C244" s="11"/>
    </row>
    <row r="245" spans="1:3" x14ac:dyDescent="0.25">
      <c r="A245" s="12"/>
      <c r="B245" s="11"/>
      <c r="C245" s="11"/>
    </row>
    <row r="246" spans="1:3" x14ac:dyDescent="0.25">
      <c r="A246" s="12"/>
      <c r="B246" s="11"/>
      <c r="C246" s="11"/>
    </row>
    <row r="247" spans="1:3" x14ac:dyDescent="0.25">
      <c r="A247" s="12"/>
      <c r="B247" s="11"/>
      <c r="C247" s="11"/>
    </row>
    <row r="248" spans="1:3" x14ac:dyDescent="0.25">
      <c r="A248" s="12"/>
      <c r="B248" s="11"/>
      <c r="C248" s="11"/>
    </row>
    <row r="249" spans="1:3" x14ac:dyDescent="0.25">
      <c r="A249" s="12"/>
      <c r="B249" s="11"/>
      <c r="C249" s="11"/>
    </row>
    <row r="250" spans="1:3" x14ac:dyDescent="0.25">
      <c r="A250" s="12"/>
      <c r="B250" s="11"/>
      <c r="C250" s="11"/>
    </row>
    <row r="251" spans="1:3" x14ac:dyDescent="0.25">
      <c r="A251" s="12"/>
      <c r="B251" s="11"/>
      <c r="C251" s="11"/>
    </row>
    <row r="252" spans="1:3" x14ac:dyDescent="0.25">
      <c r="A252" s="12"/>
      <c r="B252" s="11"/>
      <c r="C252" s="11"/>
    </row>
    <row r="253" spans="1:3" x14ac:dyDescent="0.25">
      <c r="A253" s="12"/>
      <c r="B253" s="11"/>
      <c r="C253" s="11"/>
    </row>
    <row r="254" spans="1:3" x14ac:dyDescent="0.25">
      <c r="A254" s="12"/>
      <c r="B254" s="11"/>
      <c r="C254" s="11"/>
    </row>
    <row r="255" spans="1:3" x14ac:dyDescent="0.25">
      <c r="A255" s="12"/>
      <c r="B255" s="11"/>
      <c r="C255" s="11"/>
    </row>
    <row r="256" spans="1:3" x14ac:dyDescent="0.25">
      <c r="A256" s="12"/>
      <c r="B256" s="11"/>
      <c r="C256" s="11"/>
    </row>
    <row r="257" spans="1:3" x14ac:dyDescent="0.25">
      <c r="A257" s="12"/>
      <c r="B257" s="11"/>
      <c r="C257" s="11"/>
    </row>
    <row r="258" spans="1:3" x14ac:dyDescent="0.25">
      <c r="A258" s="12"/>
      <c r="B258" s="11"/>
      <c r="C258" s="11"/>
    </row>
    <row r="259" spans="1:3" x14ac:dyDescent="0.25">
      <c r="A259" s="12"/>
      <c r="B259" s="11"/>
      <c r="C259" s="11"/>
    </row>
    <row r="260" spans="1:3" x14ac:dyDescent="0.25">
      <c r="A260" s="12"/>
      <c r="B260" s="11"/>
      <c r="C260" s="11"/>
    </row>
    <row r="261" spans="1:3" x14ac:dyDescent="0.25">
      <c r="A261" s="12"/>
      <c r="B261" s="11"/>
      <c r="C261" s="11"/>
    </row>
    <row r="262" spans="1:3" x14ac:dyDescent="0.25">
      <c r="A262" s="12"/>
      <c r="B262" s="11"/>
      <c r="C262" s="11"/>
    </row>
    <row r="263" spans="1:3" x14ac:dyDescent="0.25">
      <c r="A263" s="12"/>
      <c r="B263" s="11"/>
      <c r="C263" s="11"/>
    </row>
    <row r="264" spans="1:3" x14ac:dyDescent="0.25">
      <c r="A264" s="12"/>
      <c r="B264" s="11"/>
      <c r="C264" s="11"/>
    </row>
    <row r="265" spans="1:3" x14ac:dyDescent="0.25">
      <c r="A265" s="12"/>
      <c r="B265" s="11"/>
      <c r="C265" s="11"/>
    </row>
    <row r="266" spans="1:3" x14ac:dyDescent="0.25">
      <c r="A266" s="12"/>
      <c r="B266" s="11"/>
      <c r="C266" s="11"/>
    </row>
    <row r="267" spans="1:3" x14ac:dyDescent="0.25">
      <c r="A267" s="12"/>
      <c r="B267" s="11"/>
      <c r="C267" s="11"/>
    </row>
    <row r="268" spans="1:3" x14ac:dyDescent="0.25">
      <c r="A268" s="12"/>
      <c r="B268" s="11"/>
      <c r="C268" s="11"/>
    </row>
    <row r="269" spans="1:3" x14ac:dyDescent="0.25">
      <c r="A269" s="12"/>
      <c r="B269" s="11"/>
      <c r="C269" s="11"/>
    </row>
    <row r="270" spans="1:3" x14ac:dyDescent="0.25">
      <c r="A270" s="12"/>
      <c r="B270" s="11"/>
      <c r="C270" s="11"/>
    </row>
    <row r="271" spans="1:3" x14ac:dyDescent="0.25">
      <c r="A271" s="12"/>
      <c r="B271" s="11"/>
      <c r="C271" s="11"/>
    </row>
    <row r="272" spans="1:3" x14ac:dyDescent="0.25">
      <c r="A272" s="12"/>
      <c r="B272" s="11"/>
      <c r="C272" s="11"/>
    </row>
    <row r="273" spans="1:3" x14ac:dyDescent="0.25">
      <c r="A273" s="12"/>
      <c r="B273" s="11"/>
      <c r="C273" s="11"/>
    </row>
    <row r="274" spans="1:3" x14ac:dyDescent="0.25">
      <c r="A274" s="12"/>
      <c r="B274" s="11"/>
      <c r="C274" s="11"/>
    </row>
    <row r="275" spans="1:3" x14ac:dyDescent="0.25">
      <c r="A275" s="12"/>
      <c r="B275" s="11"/>
      <c r="C275" s="11"/>
    </row>
    <row r="276" spans="1:3" x14ac:dyDescent="0.25">
      <c r="A276" s="12"/>
      <c r="B276" s="11"/>
      <c r="C276" s="11"/>
    </row>
    <row r="277" spans="1:3" x14ac:dyDescent="0.25">
      <c r="A277" s="12"/>
      <c r="B277" s="11"/>
      <c r="C277" s="11"/>
    </row>
    <row r="278" spans="1:3" x14ac:dyDescent="0.25">
      <c r="A278" s="12"/>
      <c r="B278" s="11"/>
      <c r="C278" s="11"/>
    </row>
    <row r="279" spans="1:3" x14ac:dyDescent="0.25">
      <c r="A279" s="12"/>
      <c r="B279" s="11"/>
      <c r="C279" s="11"/>
    </row>
    <row r="280" spans="1:3" x14ac:dyDescent="0.25">
      <c r="A280" s="12"/>
      <c r="B280" s="11"/>
      <c r="C280" s="11"/>
    </row>
    <row r="281" spans="1:3" x14ac:dyDescent="0.25">
      <c r="A281" s="12"/>
      <c r="B281" s="11"/>
      <c r="C281" s="11"/>
    </row>
    <row r="282" spans="1:3" x14ac:dyDescent="0.25">
      <c r="A282" s="12"/>
      <c r="B282" s="11"/>
      <c r="C282" s="11"/>
    </row>
    <row r="283" spans="1:3" x14ac:dyDescent="0.25">
      <c r="A283" s="12"/>
      <c r="B283" s="11"/>
      <c r="C283" s="11"/>
    </row>
    <row r="284" spans="1:3" x14ac:dyDescent="0.25">
      <c r="A284" s="12"/>
      <c r="B284" s="11"/>
      <c r="C284" s="11"/>
    </row>
    <row r="285" spans="1:3" x14ac:dyDescent="0.25">
      <c r="A285" s="12"/>
      <c r="B285" s="11"/>
      <c r="C285" s="11"/>
    </row>
    <row r="286" spans="1:3" x14ac:dyDescent="0.25">
      <c r="A286" s="12"/>
      <c r="B286" s="11"/>
      <c r="C286" s="11"/>
    </row>
    <row r="287" spans="1:3" x14ac:dyDescent="0.25">
      <c r="A287" s="12"/>
      <c r="B287" s="11"/>
      <c r="C287" s="11"/>
    </row>
    <row r="288" spans="1:3" x14ac:dyDescent="0.25">
      <c r="A288" s="12"/>
      <c r="B288" s="11"/>
      <c r="C288" s="11"/>
    </row>
    <row r="289" spans="1:3" x14ac:dyDescent="0.25">
      <c r="A289" s="12"/>
      <c r="B289" s="11"/>
      <c r="C289" s="11"/>
    </row>
    <row r="290" spans="1:3" x14ac:dyDescent="0.25">
      <c r="A290" s="12"/>
      <c r="B290" s="11"/>
      <c r="C290" s="11"/>
    </row>
    <row r="291" spans="1:3" x14ac:dyDescent="0.25">
      <c r="A291" s="12"/>
      <c r="B291" s="11"/>
      <c r="C291" s="11"/>
    </row>
    <row r="292" spans="1:3" x14ac:dyDescent="0.25">
      <c r="A292" s="12"/>
      <c r="B292" s="11"/>
      <c r="C292" s="11"/>
    </row>
    <row r="293" spans="1:3" x14ac:dyDescent="0.25">
      <c r="A293" s="12"/>
      <c r="B293" s="11"/>
      <c r="C293" s="11"/>
    </row>
    <row r="294" spans="1:3" x14ac:dyDescent="0.25">
      <c r="A294" s="12"/>
      <c r="B294" s="11"/>
      <c r="C294" s="11"/>
    </row>
    <row r="295" spans="1:3" x14ac:dyDescent="0.25">
      <c r="A295" s="12"/>
      <c r="B295" s="11"/>
      <c r="C295" s="11"/>
    </row>
    <row r="296" spans="1:3" x14ac:dyDescent="0.25">
      <c r="A296" s="12"/>
      <c r="B296" s="11"/>
      <c r="C296" s="11"/>
    </row>
    <row r="297" spans="1:3" x14ac:dyDescent="0.25">
      <c r="A297" s="12"/>
      <c r="B297" s="11"/>
      <c r="C297" s="11"/>
    </row>
    <row r="298" spans="1:3" x14ac:dyDescent="0.25">
      <c r="A298" s="12"/>
      <c r="B298" s="11"/>
      <c r="C298" s="11"/>
    </row>
    <row r="299" spans="1:3" x14ac:dyDescent="0.25">
      <c r="A299" s="12"/>
      <c r="B299" s="11"/>
      <c r="C299" s="11"/>
    </row>
    <row r="300" spans="1:3" x14ac:dyDescent="0.25">
      <c r="A300" s="12"/>
      <c r="B300" s="11"/>
      <c r="C300" s="11"/>
    </row>
    <row r="301" spans="1:3" x14ac:dyDescent="0.25">
      <c r="A301" s="12"/>
      <c r="B301" s="11"/>
      <c r="C301" s="11"/>
    </row>
    <row r="302" spans="1:3" x14ac:dyDescent="0.25">
      <c r="A302" s="12"/>
      <c r="B302" s="11"/>
      <c r="C302" s="11"/>
    </row>
    <row r="303" spans="1:3" x14ac:dyDescent="0.25">
      <c r="A303" s="12"/>
      <c r="B303" s="11"/>
      <c r="C303" s="11"/>
    </row>
    <row r="304" spans="1:3" x14ac:dyDescent="0.25">
      <c r="A304" s="12"/>
      <c r="B304" s="11"/>
      <c r="C304" s="11"/>
    </row>
    <row r="305" spans="1:3" x14ac:dyDescent="0.25">
      <c r="A305" s="12"/>
      <c r="B305" s="11"/>
      <c r="C305" s="11"/>
    </row>
    <row r="306" spans="1:3" x14ac:dyDescent="0.25">
      <c r="A306" s="12"/>
      <c r="B306" s="11"/>
      <c r="C306" s="11"/>
    </row>
    <row r="307" spans="1:3" x14ac:dyDescent="0.25">
      <c r="A307" s="12"/>
      <c r="B307" s="11"/>
      <c r="C307" s="11"/>
    </row>
    <row r="308" spans="1:3" x14ac:dyDescent="0.25">
      <c r="A308" s="12"/>
      <c r="B308" s="11"/>
      <c r="C308" s="11"/>
    </row>
    <row r="309" spans="1:3" x14ac:dyDescent="0.25">
      <c r="A309" s="12"/>
      <c r="B309" s="11"/>
      <c r="C309" s="11"/>
    </row>
    <row r="310" spans="1:3" x14ac:dyDescent="0.25">
      <c r="A310" s="12"/>
      <c r="B310" s="11"/>
      <c r="C310" s="11"/>
    </row>
    <row r="311" spans="1:3" x14ac:dyDescent="0.25">
      <c r="A311" s="12"/>
      <c r="B311" s="11"/>
      <c r="C311" s="11"/>
    </row>
    <row r="312" spans="1:3" x14ac:dyDescent="0.25">
      <c r="A312" s="12"/>
      <c r="B312" s="11"/>
      <c r="C312" s="11"/>
    </row>
    <row r="313" spans="1:3" x14ac:dyDescent="0.25">
      <c r="A313" s="12"/>
      <c r="B313" s="11"/>
      <c r="C313" s="11"/>
    </row>
    <row r="314" spans="1:3" x14ac:dyDescent="0.25">
      <c r="A314" s="12"/>
      <c r="B314" s="11"/>
      <c r="C314" s="11"/>
    </row>
    <row r="315" spans="1:3" x14ac:dyDescent="0.25">
      <c r="A315" s="12"/>
      <c r="B315" s="11"/>
      <c r="C315" s="11"/>
    </row>
    <row r="316" spans="1:3" x14ac:dyDescent="0.25">
      <c r="A316" s="12"/>
      <c r="B316" s="11"/>
      <c r="C316" s="11"/>
    </row>
    <row r="317" spans="1:3" x14ac:dyDescent="0.25">
      <c r="A317" s="12"/>
      <c r="B317" s="11"/>
      <c r="C317" s="11"/>
    </row>
    <row r="318" spans="1:3" x14ac:dyDescent="0.25">
      <c r="A318" s="12"/>
      <c r="B318" s="11"/>
      <c r="C318" s="11"/>
    </row>
    <row r="319" spans="1:3" x14ac:dyDescent="0.25">
      <c r="A319" s="12"/>
      <c r="B319" s="11"/>
      <c r="C319" s="11"/>
    </row>
    <row r="320" spans="1:3" x14ac:dyDescent="0.25">
      <c r="A320" s="12"/>
      <c r="B320" s="11"/>
      <c r="C320" s="11"/>
    </row>
    <row r="321" spans="1:3" x14ac:dyDescent="0.25">
      <c r="A321" s="12"/>
      <c r="B321" s="11"/>
      <c r="C321" s="11"/>
    </row>
    <row r="322" spans="1:3" x14ac:dyDescent="0.25">
      <c r="A322" s="12"/>
      <c r="B322" s="11"/>
      <c r="C322" s="11"/>
    </row>
    <row r="323" spans="1:3" x14ac:dyDescent="0.25">
      <c r="A323" s="12"/>
      <c r="B323" s="11"/>
      <c r="C323" s="11"/>
    </row>
    <row r="324" spans="1:3" x14ac:dyDescent="0.25">
      <c r="A324" s="12"/>
      <c r="B324" s="11"/>
      <c r="C324" s="11"/>
    </row>
    <row r="325" spans="1:3" x14ac:dyDescent="0.25">
      <c r="A325" s="12"/>
      <c r="B325" s="11"/>
      <c r="C325" s="11"/>
    </row>
    <row r="326" spans="1:3" x14ac:dyDescent="0.25">
      <c r="A326" s="12"/>
      <c r="B326" s="11"/>
      <c r="C326" s="11"/>
    </row>
    <row r="327" spans="1:3" x14ac:dyDescent="0.25">
      <c r="A327" s="12"/>
      <c r="B327" s="11"/>
      <c r="C327" s="11"/>
    </row>
    <row r="328" spans="1:3" x14ac:dyDescent="0.25">
      <c r="A328" s="12"/>
      <c r="B328" s="11"/>
      <c r="C328" s="11"/>
    </row>
    <row r="329" spans="1:3" x14ac:dyDescent="0.25">
      <c r="A329" s="12"/>
      <c r="B329" s="11"/>
      <c r="C329" s="11"/>
    </row>
    <row r="330" spans="1:3" x14ac:dyDescent="0.25">
      <c r="A330" s="12"/>
      <c r="B330" s="11"/>
      <c r="C330" s="11"/>
    </row>
    <row r="331" spans="1:3" x14ac:dyDescent="0.25">
      <c r="A331" s="12"/>
      <c r="B331" s="11"/>
      <c r="C331" s="11"/>
    </row>
    <row r="332" spans="1:3" x14ac:dyDescent="0.25">
      <c r="A332" s="12"/>
      <c r="B332" s="11"/>
      <c r="C332" s="11"/>
    </row>
    <row r="333" spans="1:3" x14ac:dyDescent="0.25">
      <c r="A333" s="12"/>
      <c r="B333" s="11"/>
      <c r="C333" s="11"/>
    </row>
    <row r="334" spans="1:3" x14ac:dyDescent="0.25">
      <c r="A334" s="12"/>
      <c r="B334" s="11"/>
      <c r="C334" s="11"/>
    </row>
    <row r="335" spans="1:3" x14ac:dyDescent="0.25">
      <c r="A335" s="12"/>
      <c r="B335" s="11"/>
      <c r="C335" s="11"/>
    </row>
    <row r="336" spans="1:3" x14ac:dyDescent="0.25">
      <c r="A336" s="12"/>
      <c r="B336" s="11"/>
      <c r="C336" s="11"/>
    </row>
    <row r="337" spans="1:3" x14ac:dyDescent="0.25">
      <c r="A337" s="12"/>
      <c r="B337" s="11"/>
      <c r="C337" s="11"/>
    </row>
    <row r="338" spans="1:3" x14ac:dyDescent="0.25">
      <c r="A338" s="12"/>
      <c r="B338" s="11"/>
      <c r="C338" s="11"/>
    </row>
    <row r="339" spans="1:3" x14ac:dyDescent="0.25">
      <c r="A339" s="12"/>
      <c r="B339" s="11"/>
      <c r="C339" s="11"/>
    </row>
    <row r="340" spans="1:3" x14ac:dyDescent="0.25">
      <c r="A340" s="12"/>
      <c r="B340" s="11"/>
      <c r="C340" s="11"/>
    </row>
    <row r="341" spans="1:3" x14ac:dyDescent="0.25">
      <c r="A341" s="12"/>
      <c r="B341" s="11"/>
      <c r="C341" s="11"/>
    </row>
    <row r="342" spans="1:3" x14ac:dyDescent="0.25">
      <c r="A342" s="12"/>
      <c r="B342" s="11"/>
      <c r="C342" s="11"/>
    </row>
    <row r="343" spans="1:3" x14ac:dyDescent="0.25">
      <c r="A343" s="12"/>
      <c r="B343" s="11"/>
      <c r="C343" s="11"/>
    </row>
    <row r="344" spans="1:3" x14ac:dyDescent="0.25">
      <c r="A344" s="12"/>
      <c r="B344" s="11"/>
      <c r="C344" s="11"/>
    </row>
    <row r="345" spans="1:3" x14ac:dyDescent="0.25">
      <c r="A345" s="12"/>
      <c r="B345" s="11"/>
      <c r="C345" s="11"/>
    </row>
    <row r="346" spans="1:3" x14ac:dyDescent="0.25">
      <c r="A346" s="12"/>
      <c r="B346" s="11"/>
      <c r="C346" s="11"/>
    </row>
    <row r="347" spans="1:3" x14ac:dyDescent="0.25">
      <c r="A347" s="12"/>
      <c r="B347" s="11"/>
      <c r="C347" s="11"/>
    </row>
    <row r="348" spans="1:3" x14ac:dyDescent="0.25">
      <c r="A348" s="12"/>
      <c r="B348" s="11"/>
      <c r="C348" s="11"/>
    </row>
    <row r="349" spans="1:3" x14ac:dyDescent="0.25">
      <c r="A349" s="12"/>
      <c r="B349" s="11"/>
      <c r="C349" s="11"/>
    </row>
    <row r="350" spans="1:3" x14ac:dyDescent="0.25">
      <c r="A350" s="12"/>
      <c r="B350" s="11"/>
      <c r="C350" s="11"/>
    </row>
    <row r="351" spans="1:3" x14ac:dyDescent="0.25">
      <c r="A351" s="12"/>
      <c r="B351" s="11"/>
      <c r="C351" s="11"/>
    </row>
    <row r="352" spans="1:3" x14ac:dyDescent="0.25">
      <c r="A352" s="12"/>
      <c r="B352" s="11"/>
      <c r="C352" s="11"/>
    </row>
    <row r="353" spans="1:3" x14ac:dyDescent="0.25">
      <c r="A353" s="12"/>
      <c r="B353" s="11"/>
      <c r="C353" s="11"/>
    </row>
    <row r="354" spans="1:3" x14ac:dyDescent="0.25">
      <c r="A354" s="12"/>
      <c r="B354" s="11"/>
      <c r="C354" s="11"/>
    </row>
    <row r="355" spans="1:3" x14ac:dyDescent="0.25">
      <c r="A355" s="12"/>
      <c r="B355" s="11"/>
      <c r="C355" s="11"/>
    </row>
    <row r="356" spans="1:3" x14ac:dyDescent="0.25">
      <c r="A356" s="12"/>
      <c r="B356" s="11"/>
      <c r="C356" s="11"/>
    </row>
    <row r="357" spans="1:3" x14ac:dyDescent="0.25">
      <c r="A357" s="12"/>
      <c r="B357" s="11"/>
      <c r="C357" s="11"/>
    </row>
    <row r="358" spans="1:3" x14ac:dyDescent="0.25">
      <c r="A358" s="12"/>
      <c r="B358" s="11"/>
      <c r="C358" s="11"/>
    </row>
    <row r="359" spans="1:3" x14ac:dyDescent="0.25">
      <c r="A359" s="12"/>
      <c r="B359" s="11"/>
      <c r="C359" s="11"/>
    </row>
    <row r="360" spans="1:3" x14ac:dyDescent="0.25">
      <c r="A360" s="12"/>
      <c r="B360" s="11"/>
      <c r="C360" s="11"/>
    </row>
    <row r="361" spans="1:3" x14ac:dyDescent="0.25">
      <c r="A361" s="12"/>
      <c r="B361" s="11"/>
      <c r="C361" s="11"/>
    </row>
    <row r="362" spans="1:3" x14ac:dyDescent="0.25">
      <c r="A362" s="12"/>
      <c r="B362" s="11"/>
      <c r="C362" s="11"/>
    </row>
    <row r="363" spans="1:3" x14ac:dyDescent="0.25">
      <c r="A363" s="12"/>
      <c r="B363" s="11"/>
      <c r="C363" s="11"/>
    </row>
    <row r="364" spans="1:3" x14ac:dyDescent="0.25">
      <c r="A364" s="12"/>
      <c r="B364" s="11"/>
      <c r="C364" s="11"/>
    </row>
    <row r="365" spans="1:3" x14ac:dyDescent="0.25">
      <c r="A365" s="12"/>
      <c r="B365" s="11"/>
      <c r="C365" s="11"/>
    </row>
    <row r="366" spans="1:3" x14ac:dyDescent="0.25">
      <c r="A366" s="12"/>
      <c r="B366" s="11"/>
      <c r="C366" s="11"/>
    </row>
    <row r="367" spans="1:3" x14ac:dyDescent="0.25">
      <c r="A367" s="12"/>
      <c r="B367" s="11"/>
      <c r="C367" s="11"/>
    </row>
    <row r="368" spans="1:3" x14ac:dyDescent="0.25">
      <c r="A368" s="12"/>
      <c r="B368" s="11"/>
      <c r="C368" s="11"/>
    </row>
    <row r="369" spans="1:3" x14ac:dyDescent="0.25">
      <c r="A369" s="12"/>
      <c r="B369" s="11"/>
      <c r="C369" s="11"/>
    </row>
    <row r="370" spans="1:3" x14ac:dyDescent="0.25">
      <c r="A370" s="12"/>
      <c r="B370" s="11"/>
      <c r="C370" s="11"/>
    </row>
    <row r="371" spans="1:3" x14ac:dyDescent="0.25">
      <c r="A371" s="12"/>
      <c r="B371" s="11"/>
      <c r="C371" s="11"/>
    </row>
    <row r="372" spans="1:3" x14ac:dyDescent="0.25">
      <c r="A372" s="12"/>
      <c r="B372" s="11"/>
      <c r="C372" s="11"/>
    </row>
    <row r="373" spans="1:3" x14ac:dyDescent="0.25">
      <c r="A373" s="12"/>
      <c r="B373" s="11"/>
      <c r="C373" s="11"/>
    </row>
    <row r="374" spans="1:3" x14ac:dyDescent="0.25">
      <c r="A374" s="12"/>
      <c r="B374" s="11"/>
      <c r="C374" s="11"/>
    </row>
    <row r="375" spans="1:3" x14ac:dyDescent="0.25">
      <c r="A375" s="12"/>
      <c r="B375" s="11"/>
      <c r="C375" s="11"/>
    </row>
    <row r="376" spans="1:3" x14ac:dyDescent="0.25">
      <c r="A376" s="12"/>
      <c r="B376" s="11"/>
      <c r="C376" s="11"/>
    </row>
    <row r="377" spans="1:3" x14ac:dyDescent="0.25">
      <c r="A377" s="12"/>
      <c r="B377" s="11"/>
      <c r="C377" s="11"/>
    </row>
    <row r="378" spans="1:3" x14ac:dyDescent="0.25">
      <c r="A378" s="12"/>
      <c r="B378" s="11"/>
      <c r="C378" s="11"/>
    </row>
    <row r="379" spans="1:3" x14ac:dyDescent="0.25">
      <c r="A379" s="12"/>
      <c r="B379" s="11"/>
      <c r="C379" s="11"/>
    </row>
    <row r="380" spans="1:3" x14ac:dyDescent="0.25">
      <c r="A380" s="12"/>
      <c r="B380" s="11"/>
      <c r="C380" s="11"/>
    </row>
    <row r="381" spans="1:3" x14ac:dyDescent="0.25">
      <c r="A381" s="12"/>
      <c r="B381" s="11"/>
      <c r="C381" s="11"/>
    </row>
    <row r="382" spans="1:3" x14ac:dyDescent="0.25">
      <c r="A382" s="12"/>
      <c r="B382" s="11"/>
      <c r="C382" s="11"/>
    </row>
    <row r="383" spans="1:3" x14ac:dyDescent="0.25">
      <c r="A383" s="12"/>
      <c r="B383" s="11"/>
      <c r="C383" s="11"/>
    </row>
    <row r="384" spans="1:3" x14ac:dyDescent="0.25">
      <c r="A384" s="12"/>
      <c r="B384" s="11"/>
      <c r="C384" s="11"/>
    </row>
    <row r="385" spans="1:3" x14ac:dyDescent="0.25">
      <c r="A385" s="12"/>
      <c r="B385" s="11"/>
      <c r="C385" s="11"/>
    </row>
    <row r="386" spans="1:3" x14ac:dyDescent="0.25">
      <c r="A386" s="12"/>
      <c r="B386" s="11"/>
      <c r="C386" s="11"/>
    </row>
    <row r="387" spans="1:3" x14ac:dyDescent="0.25">
      <c r="A387" s="12"/>
      <c r="B387" s="11"/>
      <c r="C387" s="11"/>
    </row>
    <row r="388" spans="1:3" x14ac:dyDescent="0.25">
      <c r="A388" s="12"/>
      <c r="B388" s="11"/>
      <c r="C388" s="11"/>
    </row>
    <row r="389" spans="1:3" x14ac:dyDescent="0.25">
      <c r="A389" s="12"/>
      <c r="B389" s="11"/>
      <c r="C389" s="11"/>
    </row>
    <row r="390" spans="1:3" x14ac:dyDescent="0.25">
      <c r="A390" s="12"/>
      <c r="B390" s="11"/>
      <c r="C390" s="11"/>
    </row>
    <row r="391" spans="1:3" x14ac:dyDescent="0.25">
      <c r="A391" s="12"/>
      <c r="B391" s="11"/>
      <c r="C391" s="11"/>
    </row>
    <row r="392" spans="1:3" x14ac:dyDescent="0.25">
      <c r="A392" s="12"/>
      <c r="B392" s="11"/>
      <c r="C392" s="11"/>
    </row>
    <row r="393" spans="1:3" x14ac:dyDescent="0.25">
      <c r="A393" s="12"/>
      <c r="B393" s="11"/>
      <c r="C393" s="11"/>
    </row>
    <row r="394" spans="1:3" x14ac:dyDescent="0.25">
      <c r="A394" s="12"/>
      <c r="B394" s="11"/>
      <c r="C394" s="11"/>
    </row>
    <row r="395" spans="1:3" x14ac:dyDescent="0.25">
      <c r="A395" s="12"/>
      <c r="B395" s="11"/>
      <c r="C395" s="11"/>
    </row>
    <row r="396" spans="1:3" x14ac:dyDescent="0.25">
      <c r="A396" s="12"/>
      <c r="B396" s="11"/>
      <c r="C396" s="11"/>
    </row>
    <row r="397" spans="1:3" x14ac:dyDescent="0.25">
      <c r="A397" s="12"/>
      <c r="B397" s="11"/>
      <c r="C397" s="11"/>
    </row>
    <row r="398" spans="1:3" x14ac:dyDescent="0.25">
      <c r="A398" s="12"/>
      <c r="B398" s="11"/>
      <c r="C398" s="11"/>
    </row>
    <row r="399" spans="1:3" x14ac:dyDescent="0.25">
      <c r="A399" s="12"/>
      <c r="B399" s="11"/>
      <c r="C399" s="11"/>
    </row>
    <row r="400" spans="1:3" x14ac:dyDescent="0.25">
      <c r="A400" s="12"/>
      <c r="B400" s="11"/>
      <c r="C400" s="11"/>
    </row>
    <row r="401" spans="1:3" x14ac:dyDescent="0.25">
      <c r="A401" s="12"/>
      <c r="B401" s="11"/>
      <c r="C401" s="11"/>
    </row>
    <row r="402" spans="1:3" x14ac:dyDescent="0.25">
      <c r="A402" s="12"/>
      <c r="B402" s="11"/>
      <c r="C402" s="11"/>
    </row>
    <row r="403" spans="1:3" x14ac:dyDescent="0.25">
      <c r="A403" s="12"/>
      <c r="B403" s="11"/>
      <c r="C403" s="11"/>
    </row>
    <row r="404" spans="1:3" x14ac:dyDescent="0.25">
      <c r="A404" s="12"/>
      <c r="B404" s="11"/>
      <c r="C404" s="11"/>
    </row>
    <row r="405" spans="1:3" x14ac:dyDescent="0.25">
      <c r="A405" s="12"/>
      <c r="B405" s="11"/>
      <c r="C405" s="11"/>
    </row>
    <row r="406" spans="1:3" x14ac:dyDescent="0.25">
      <c r="A406" s="12"/>
      <c r="B406" s="11"/>
      <c r="C406" s="11"/>
    </row>
    <row r="407" spans="1:3" x14ac:dyDescent="0.25">
      <c r="A407" s="12"/>
      <c r="B407" s="11"/>
      <c r="C407" s="11"/>
    </row>
    <row r="408" spans="1:3" x14ac:dyDescent="0.25">
      <c r="A408" s="12"/>
      <c r="B408" s="11"/>
      <c r="C408" s="11"/>
    </row>
    <row r="409" spans="1:3" x14ac:dyDescent="0.25">
      <c r="A409" s="12"/>
      <c r="B409" s="11"/>
      <c r="C409" s="11"/>
    </row>
    <row r="410" spans="1:3" x14ac:dyDescent="0.25">
      <c r="A410" s="12"/>
      <c r="B410" s="11"/>
      <c r="C410" s="11"/>
    </row>
    <row r="411" spans="1:3" x14ac:dyDescent="0.25">
      <c r="A411" s="12"/>
      <c r="B411" s="11"/>
      <c r="C411" s="11"/>
    </row>
    <row r="412" spans="1:3" x14ac:dyDescent="0.25">
      <c r="A412" s="12"/>
      <c r="B412" s="11"/>
      <c r="C412" s="11"/>
    </row>
    <row r="413" spans="1:3" x14ac:dyDescent="0.25">
      <c r="A413" s="12"/>
      <c r="B413" s="11"/>
      <c r="C413" s="11"/>
    </row>
    <row r="414" spans="1:3" x14ac:dyDescent="0.25">
      <c r="A414" s="12"/>
      <c r="B414" s="11"/>
      <c r="C414" s="11"/>
    </row>
    <row r="415" spans="1:3" x14ac:dyDescent="0.25">
      <c r="A415" s="12"/>
      <c r="B415" s="11"/>
      <c r="C415" s="11"/>
    </row>
    <row r="416" spans="1:3" x14ac:dyDescent="0.25">
      <c r="A416" s="12"/>
      <c r="B416" s="11"/>
      <c r="C416" s="11"/>
    </row>
    <row r="417" spans="1:3" x14ac:dyDescent="0.25">
      <c r="A417" s="12"/>
      <c r="B417" s="11"/>
      <c r="C417" s="11"/>
    </row>
    <row r="418" spans="1:3" x14ac:dyDescent="0.25">
      <c r="A418" s="12"/>
      <c r="B418" s="11"/>
      <c r="C418" s="11"/>
    </row>
    <row r="419" spans="1:3" x14ac:dyDescent="0.25">
      <c r="A419" s="12"/>
      <c r="B419" s="11"/>
      <c r="C419" s="1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80C3CE-2307-498A-ADE1-7E1000B9DFDA}">
  <sheetPr codeName="Blad12"/>
  <dimension ref="A1"/>
  <sheetViews>
    <sheetView zoomScaleNormal="100" workbookViewId="0">
      <selection activeCell="E9" sqref="E9"/>
    </sheetView>
  </sheetViews>
  <sheetFormatPr defaultColWidth="9.28515625" defaultRowHeight="15" x14ac:dyDescent="0.25"/>
  <cols>
    <col min="1" max="16384" width="9.28515625" style="132"/>
  </cols>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4893C9-F8F2-4BC8-B837-2148A0C977D8}">
  <sheetPr codeName="Blad13">
    <tabColor theme="0" tint="-0.249977111117893"/>
  </sheetPr>
  <dimension ref="A1:L106"/>
  <sheetViews>
    <sheetView topLeftCell="A79" zoomScaleNormal="100" workbookViewId="0">
      <selection activeCell="A106" sqref="A106"/>
    </sheetView>
  </sheetViews>
  <sheetFormatPr defaultRowHeight="15" x14ac:dyDescent="0.25"/>
  <cols>
    <col min="1" max="1" width="12.28515625" style="51" customWidth="1"/>
    <col min="2" max="3" width="9.28515625" style="20"/>
  </cols>
  <sheetData>
    <row r="1" spans="1:12" s="19" customFormat="1" x14ac:dyDescent="0.25">
      <c r="A1" s="26" t="s">
        <v>3</v>
      </c>
      <c r="B1" s="19" t="s">
        <v>265</v>
      </c>
    </row>
    <row r="2" spans="1:12" s="19" customFormat="1" x14ac:dyDescent="0.25">
      <c r="A2" s="26" t="s">
        <v>4</v>
      </c>
      <c r="B2" s="19" t="s">
        <v>7</v>
      </c>
    </row>
    <row r="3" spans="1:12" s="19" customFormat="1" x14ac:dyDescent="0.25">
      <c r="A3" s="26" t="s">
        <v>6</v>
      </c>
      <c r="B3" s="19" t="s">
        <v>16</v>
      </c>
    </row>
    <row r="4" spans="1:12" s="19" customFormat="1" x14ac:dyDescent="0.25">
      <c r="A4" s="26" t="s">
        <v>11</v>
      </c>
      <c r="B4" s="136" t="s">
        <v>266</v>
      </c>
    </row>
    <row r="5" spans="1:12" s="19" customFormat="1" x14ac:dyDescent="0.25">
      <c r="A5" s="23"/>
      <c r="B5" s="19" t="s">
        <v>176</v>
      </c>
    </row>
    <row r="8" spans="1:12" x14ac:dyDescent="0.25">
      <c r="A8" s="79"/>
      <c r="B8" s="21" t="s">
        <v>148</v>
      </c>
      <c r="C8" s="21" t="s">
        <v>149</v>
      </c>
    </row>
    <row r="9" spans="1:12" x14ac:dyDescent="0.25">
      <c r="A9" s="23">
        <v>36600</v>
      </c>
      <c r="B9" s="73">
        <v>106.8</v>
      </c>
      <c r="C9" s="74">
        <v>6.2249999999999996</v>
      </c>
      <c r="G9" s="4"/>
      <c r="H9" s="4"/>
      <c r="I9" s="4"/>
      <c r="J9" s="37"/>
      <c r="K9" s="37"/>
      <c r="L9" s="37"/>
    </row>
    <row r="10" spans="1:12" x14ac:dyDescent="0.25">
      <c r="A10" s="23">
        <v>36692</v>
      </c>
      <c r="B10" s="73">
        <v>108.8</v>
      </c>
      <c r="C10" s="74">
        <v>6.3</v>
      </c>
      <c r="G10" s="4"/>
      <c r="H10" s="4"/>
      <c r="I10" s="4"/>
      <c r="J10" s="37"/>
      <c r="K10" s="37"/>
      <c r="L10" s="37"/>
    </row>
    <row r="11" spans="1:12" x14ac:dyDescent="0.25">
      <c r="A11" s="23">
        <v>36784</v>
      </c>
      <c r="B11" s="73">
        <v>109.3</v>
      </c>
      <c r="C11" s="74">
        <v>6.2999999999999989</v>
      </c>
      <c r="G11" s="4"/>
      <c r="H11" s="4"/>
      <c r="I11" s="4"/>
      <c r="J11" s="37"/>
      <c r="K11" s="37"/>
      <c r="L11" s="37"/>
    </row>
    <row r="12" spans="1:12" x14ac:dyDescent="0.25">
      <c r="A12" s="23">
        <v>36875</v>
      </c>
      <c r="B12" s="73">
        <v>110.3</v>
      </c>
      <c r="C12" s="74">
        <v>6.3000000000000007</v>
      </c>
      <c r="G12" s="4"/>
      <c r="H12" s="4"/>
      <c r="I12" s="4"/>
      <c r="J12" s="37"/>
      <c r="K12" s="37"/>
      <c r="L12" s="37"/>
    </row>
    <row r="13" spans="1:12" x14ac:dyDescent="0.25">
      <c r="A13" s="23">
        <v>36965</v>
      </c>
      <c r="B13" s="73">
        <v>109.9</v>
      </c>
      <c r="C13" s="74">
        <v>6.2249999999999996</v>
      </c>
      <c r="G13" s="4"/>
      <c r="H13" s="4"/>
      <c r="I13" s="4"/>
      <c r="J13" s="37"/>
      <c r="K13" s="37"/>
      <c r="L13" s="37"/>
    </row>
    <row r="14" spans="1:12" x14ac:dyDescent="0.25">
      <c r="A14" s="23">
        <v>37057</v>
      </c>
      <c r="B14" s="73">
        <v>110.1</v>
      </c>
      <c r="C14" s="74">
        <v>6.1749999999999998</v>
      </c>
      <c r="G14" s="4"/>
      <c r="H14" s="4"/>
      <c r="I14" s="4"/>
      <c r="J14" s="37"/>
      <c r="K14" s="37"/>
      <c r="L14" s="37"/>
    </row>
    <row r="15" spans="1:12" x14ac:dyDescent="0.25">
      <c r="A15" s="23">
        <v>37149</v>
      </c>
      <c r="B15" s="73">
        <v>110</v>
      </c>
      <c r="C15" s="74">
        <v>6.15</v>
      </c>
      <c r="G15" s="4"/>
      <c r="H15" s="4"/>
      <c r="I15" s="4"/>
      <c r="J15" s="37"/>
      <c r="K15" s="37"/>
      <c r="L15" s="37"/>
    </row>
    <row r="16" spans="1:12" x14ac:dyDescent="0.25">
      <c r="A16" s="23">
        <v>37240</v>
      </c>
      <c r="B16" s="73">
        <v>110.3</v>
      </c>
      <c r="C16" s="74">
        <v>6.1000000000000005</v>
      </c>
      <c r="G16" s="4"/>
      <c r="H16" s="4"/>
      <c r="I16" s="4"/>
      <c r="J16" s="37"/>
      <c r="K16" s="37"/>
      <c r="L16" s="37"/>
    </row>
    <row r="17" spans="1:12" x14ac:dyDescent="0.25">
      <c r="A17" s="23">
        <v>37330</v>
      </c>
      <c r="B17" s="73">
        <v>110.5</v>
      </c>
      <c r="C17" s="74">
        <v>6.1</v>
      </c>
      <c r="G17" s="4"/>
      <c r="H17" s="4"/>
      <c r="I17" s="4"/>
      <c r="J17" s="37"/>
      <c r="K17" s="37"/>
      <c r="L17" s="37"/>
    </row>
    <row r="18" spans="1:12" x14ac:dyDescent="0.25">
      <c r="A18" s="23">
        <v>37422</v>
      </c>
      <c r="B18" s="73">
        <v>111.1</v>
      </c>
      <c r="C18" s="74">
        <v>6.1</v>
      </c>
      <c r="G18" s="4"/>
      <c r="H18" s="4"/>
      <c r="I18" s="4"/>
      <c r="J18" s="37"/>
      <c r="K18" s="37"/>
      <c r="L18" s="37"/>
    </row>
    <row r="19" spans="1:12" x14ac:dyDescent="0.25">
      <c r="A19" s="23">
        <v>37514</v>
      </c>
      <c r="B19" s="73">
        <v>112</v>
      </c>
      <c r="C19" s="74">
        <v>6.15</v>
      </c>
      <c r="G19" s="4"/>
      <c r="H19" s="4"/>
      <c r="I19" s="4"/>
      <c r="J19" s="37"/>
      <c r="K19" s="37"/>
      <c r="L19" s="37"/>
    </row>
    <row r="20" spans="1:12" x14ac:dyDescent="0.25">
      <c r="A20" s="23">
        <v>37605</v>
      </c>
      <c r="B20" s="73">
        <v>113.5</v>
      </c>
      <c r="C20" s="74">
        <v>6.1749999999999998</v>
      </c>
      <c r="G20" s="4"/>
      <c r="H20" s="4"/>
      <c r="I20" s="4"/>
      <c r="J20" s="37"/>
      <c r="K20" s="37"/>
      <c r="L20" s="37"/>
    </row>
    <row r="21" spans="1:12" x14ac:dyDescent="0.25">
      <c r="A21" s="23">
        <v>37695</v>
      </c>
      <c r="B21" s="73">
        <v>114.6</v>
      </c>
      <c r="C21" s="74">
        <v>6.2</v>
      </c>
      <c r="G21" s="4"/>
      <c r="H21" s="4"/>
      <c r="I21" s="4"/>
      <c r="J21" s="37"/>
      <c r="K21" s="37"/>
      <c r="L21" s="37"/>
    </row>
    <row r="22" spans="1:12" x14ac:dyDescent="0.25">
      <c r="A22" s="23">
        <v>37787</v>
      </c>
      <c r="B22" s="73">
        <v>116.3</v>
      </c>
      <c r="C22" s="74">
        <v>6.125</v>
      </c>
      <c r="G22" s="4"/>
      <c r="H22" s="4"/>
      <c r="I22" s="4"/>
      <c r="J22" s="37"/>
      <c r="K22" s="37"/>
      <c r="L22" s="37"/>
    </row>
    <row r="23" spans="1:12" x14ac:dyDescent="0.25">
      <c r="A23" s="23">
        <v>37879</v>
      </c>
      <c r="B23" s="73">
        <v>117.8</v>
      </c>
      <c r="C23" s="74">
        <v>5.9750000000000005</v>
      </c>
      <c r="G23" s="4"/>
      <c r="H23" s="4"/>
      <c r="I23" s="4"/>
      <c r="J23" s="37"/>
      <c r="K23" s="37"/>
      <c r="L23" s="37"/>
    </row>
    <row r="24" spans="1:12" x14ac:dyDescent="0.25">
      <c r="A24" s="23">
        <v>37970</v>
      </c>
      <c r="B24" s="73">
        <v>120.2</v>
      </c>
      <c r="C24" s="74">
        <v>5.9</v>
      </c>
      <c r="G24" s="4"/>
      <c r="H24" s="4"/>
      <c r="I24" s="4"/>
      <c r="J24" s="37"/>
      <c r="K24" s="37"/>
      <c r="L24" s="37"/>
    </row>
    <row r="25" spans="1:12" x14ac:dyDescent="0.25">
      <c r="A25" s="23">
        <v>38061</v>
      </c>
      <c r="B25" s="73">
        <v>122.1</v>
      </c>
      <c r="C25" s="74">
        <v>5.75</v>
      </c>
      <c r="G25" s="4"/>
      <c r="H25" s="4"/>
      <c r="I25" s="4"/>
      <c r="J25" s="37"/>
      <c r="K25" s="37"/>
      <c r="L25" s="37"/>
    </row>
    <row r="26" spans="1:12" x14ac:dyDescent="0.25">
      <c r="A26" s="23">
        <v>38153</v>
      </c>
      <c r="B26" s="73">
        <v>125.5</v>
      </c>
      <c r="C26" s="74">
        <v>5.6749999999999998</v>
      </c>
      <c r="G26" s="4"/>
      <c r="H26" s="4"/>
      <c r="I26" s="4"/>
      <c r="J26" s="37"/>
      <c r="K26" s="37"/>
      <c r="L26" s="37"/>
    </row>
    <row r="27" spans="1:12" x14ac:dyDescent="0.25">
      <c r="A27" s="23">
        <v>38245</v>
      </c>
      <c r="B27" s="73">
        <v>127.5</v>
      </c>
      <c r="C27" s="74">
        <v>5.6</v>
      </c>
      <c r="G27" s="4"/>
      <c r="H27" s="4"/>
      <c r="I27" s="4"/>
      <c r="J27" s="37"/>
      <c r="K27" s="37"/>
      <c r="L27" s="37"/>
    </row>
    <row r="28" spans="1:12" x14ac:dyDescent="0.25">
      <c r="A28" s="23">
        <v>38336</v>
      </c>
      <c r="B28" s="73">
        <v>130.6</v>
      </c>
      <c r="C28" s="74">
        <v>5.5</v>
      </c>
      <c r="G28" s="4"/>
      <c r="H28" s="4"/>
      <c r="I28" s="4"/>
      <c r="J28" s="37"/>
      <c r="K28" s="37"/>
      <c r="L28" s="37"/>
    </row>
    <row r="29" spans="1:12" x14ac:dyDescent="0.25">
      <c r="A29" s="23">
        <v>38426</v>
      </c>
      <c r="B29" s="73">
        <v>132.30000000000001</v>
      </c>
      <c r="C29" s="74">
        <v>5.4499999999999993</v>
      </c>
      <c r="G29" s="4"/>
      <c r="H29" s="4"/>
      <c r="I29" s="4"/>
      <c r="J29" s="37"/>
      <c r="K29" s="37"/>
      <c r="L29" s="37"/>
    </row>
    <row r="30" spans="1:12" x14ac:dyDescent="0.25">
      <c r="A30" s="23">
        <v>38518</v>
      </c>
      <c r="B30" s="73">
        <v>134</v>
      </c>
      <c r="C30" s="74">
        <v>5.35</v>
      </c>
      <c r="G30" s="4"/>
      <c r="H30" s="4"/>
      <c r="I30" s="4"/>
      <c r="J30" s="37"/>
      <c r="K30" s="37"/>
      <c r="L30" s="37"/>
    </row>
    <row r="31" spans="1:12" x14ac:dyDescent="0.25">
      <c r="A31" s="23">
        <v>38610</v>
      </c>
      <c r="B31" s="73">
        <v>137</v>
      </c>
      <c r="C31" s="74">
        <v>5.2750000000000004</v>
      </c>
      <c r="G31" s="4"/>
      <c r="H31" s="4"/>
      <c r="I31" s="4"/>
      <c r="J31" s="37"/>
      <c r="K31" s="37"/>
      <c r="L31" s="37"/>
    </row>
    <row r="32" spans="1:12" x14ac:dyDescent="0.25">
      <c r="A32" s="23">
        <v>38701</v>
      </c>
      <c r="B32" s="73">
        <v>139.30000000000001</v>
      </c>
      <c r="C32" s="74">
        <v>5.15</v>
      </c>
      <c r="G32" s="4"/>
      <c r="H32" s="4"/>
      <c r="I32" s="4"/>
      <c r="J32" s="37"/>
      <c r="K32" s="37"/>
      <c r="L32" s="37"/>
    </row>
    <row r="33" spans="1:12" x14ac:dyDescent="0.25">
      <c r="A33" s="23">
        <v>38791</v>
      </c>
      <c r="B33" s="73">
        <v>140.30000000000001</v>
      </c>
      <c r="C33" s="74">
        <v>5.05</v>
      </c>
      <c r="G33" s="4"/>
      <c r="H33" s="4"/>
      <c r="I33" s="4"/>
      <c r="J33" s="37"/>
      <c r="K33" s="37"/>
      <c r="L33" s="37"/>
    </row>
    <row r="34" spans="1:12" x14ac:dyDescent="0.25">
      <c r="A34" s="23">
        <v>38883</v>
      </c>
      <c r="B34" s="73">
        <v>141.5</v>
      </c>
      <c r="C34" s="74">
        <v>5.0250000000000004</v>
      </c>
      <c r="G34" s="4"/>
      <c r="H34" s="4"/>
      <c r="I34" s="4"/>
      <c r="J34" s="37"/>
      <c r="K34" s="37"/>
      <c r="L34" s="37"/>
    </row>
    <row r="35" spans="1:12" x14ac:dyDescent="0.25">
      <c r="A35" s="23">
        <v>38975</v>
      </c>
      <c r="B35" s="73">
        <v>143.1</v>
      </c>
      <c r="C35" s="74">
        <v>5.125</v>
      </c>
      <c r="G35" s="4"/>
      <c r="H35" s="4"/>
      <c r="I35" s="4"/>
      <c r="J35" s="37"/>
      <c r="K35" s="37"/>
      <c r="L35" s="37"/>
    </row>
    <row r="36" spans="1:12" x14ac:dyDescent="0.25">
      <c r="A36" s="23">
        <v>39066</v>
      </c>
      <c r="B36" s="73">
        <v>145.19999999999999</v>
      </c>
      <c r="C36" s="74">
        <v>5.3250000000000002</v>
      </c>
      <c r="G36" s="4"/>
      <c r="H36" s="4"/>
      <c r="I36" s="4"/>
      <c r="J36" s="37"/>
      <c r="K36" s="37"/>
      <c r="L36" s="37"/>
    </row>
    <row r="37" spans="1:12" x14ac:dyDescent="0.25">
      <c r="A37" s="23">
        <v>39156</v>
      </c>
      <c r="B37" s="73">
        <v>145.1</v>
      </c>
      <c r="C37" s="74">
        <v>5.6</v>
      </c>
      <c r="G37" s="4"/>
      <c r="H37" s="4"/>
      <c r="I37" s="4"/>
      <c r="J37" s="37"/>
      <c r="K37" s="37"/>
      <c r="L37" s="37"/>
    </row>
    <row r="38" spans="1:12" x14ac:dyDescent="0.25">
      <c r="A38" s="23">
        <v>39248</v>
      </c>
      <c r="B38" s="73">
        <v>144.69999999999999</v>
      </c>
      <c r="C38" s="74">
        <v>5.8000000000000007</v>
      </c>
      <c r="G38" s="4"/>
      <c r="H38" s="4"/>
      <c r="I38" s="4"/>
      <c r="J38" s="37"/>
      <c r="K38" s="37"/>
      <c r="L38" s="37"/>
    </row>
    <row r="39" spans="1:12" x14ac:dyDescent="0.25">
      <c r="A39" s="23">
        <v>39340</v>
      </c>
      <c r="B39" s="73">
        <v>145.9</v>
      </c>
      <c r="C39" s="74">
        <v>6.1</v>
      </c>
      <c r="G39" s="4"/>
      <c r="H39" s="4"/>
      <c r="I39" s="4"/>
      <c r="J39" s="37"/>
      <c r="K39" s="37"/>
      <c r="L39" s="37"/>
    </row>
    <row r="40" spans="1:12" x14ac:dyDescent="0.25">
      <c r="A40" s="23">
        <v>39431</v>
      </c>
      <c r="B40" s="73">
        <v>148</v>
      </c>
      <c r="C40" s="74">
        <v>6.4249999999999998</v>
      </c>
      <c r="G40" s="4"/>
      <c r="H40" s="4"/>
      <c r="I40" s="4"/>
      <c r="J40" s="37"/>
      <c r="K40" s="37"/>
      <c r="L40" s="37"/>
    </row>
    <row r="41" spans="1:12" x14ac:dyDescent="0.25">
      <c r="A41" s="23">
        <v>39522</v>
      </c>
      <c r="B41" s="73">
        <v>149.19999999999999</v>
      </c>
      <c r="C41" s="74">
        <v>6.7000000000000011</v>
      </c>
      <c r="G41" s="4"/>
      <c r="H41" s="4"/>
      <c r="I41" s="4"/>
      <c r="J41" s="37"/>
      <c r="K41" s="37"/>
      <c r="L41" s="37"/>
    </row>
    <row r="42" spans="1:12" x14ac:dyDescent="0.25">
      <c r="A42" s="23">
        <v>39614</v>
      </c>
      <c r="B42" s="73">
        <v>149.80000000000001</v>
      </c>
      <c r="C42" s="74">
        <v>6.9</v>
      </c>
      <c r="G42" s="4"/>
      <c r="H42" s="4"/>
      <c r="I42" s="4"/>
      <c r="J42" s="37"/>
      <c r="K42" s="37"/>
      <c r="L42" s="37"/>
    </row>
    <row r="43" spans="1:12" x14ac:dyDescent="0.25">
      <c r="A43" s="23">
        <v>39706</v>
      </c>
      <c r="B43" s="73">
        <v>150</v>
      </c>
      <c r="C43" s="74">
        <v>7.2250000000000005</v>
      </c>
      <c r="G43" s="4"/>
      <c r="H43" s="4"/>
      <c r="I43" s="4"/>
      <c r="J43" s="37"/>
      <c r="K43" s="37"/>
      <c r="L43" s="37"/>
    </row>
    <row r="44" spans="1:12" x14ac:dyDescent="0.25">
      <c r="A44" s="23">
        <v>39797</v>
      </c>
      <c r="B44" s="73">
        <v>150.6</v>
      </c>
      <c r="C44" s="74">
        <v>7.4749999999999996</v>
      </c>
    </row>
    <row r="45" spans="1:12" x14ac:dyDescent="0.25">
      <c r="A45" s="23">
        <v>39887</v>
      </c>
      <c r="B45" s="73">
        <v>151</v>
      </c>
      <c r="C45" s="74">
        <v>7.2</v>
      </c>
    </row>
    <row r="46" spans="1:12" x14ac:dyDescent="0.25">
      <c r="A46" s="23">
        <v>39979</v>
      </c>
      <c r="B46" s="73">
        <v>154</v>
      </c>
      <c r="C46" s="74">
        <v>6.75</v>
      </c>
    </row>
    <row r="47" spans="1:12" x14ac:dyDescent="0.25">
      <c r="A47" s="23">
        <v>40071</v>
      </c>
      <c r="B47" s="73">
        <v>155.4</v>
      </c>
      <c r="C47" s="74">
        <v>5.9249999999999998</v>
      </c>
    </row>
    <row r="48" spans="1:12" x14ac:dyDescent="0.25">
      <c r="A48" s="23">
        <v>40162</v>
      </c>
      <c r="B48" s="73">
        <v>157</v>
      </c>
      <c r="C48" s="74">
        <v>5.0249999999999995</v>
      </c>
    </row>
    <row r="49" spans="1:3" x14ac:dyDescent="0.25">
      <c r="A49" s="23">
        <v>40252</v>
      </c>
      <c r="B49" s="73">
        <v>158.1</v>
      </c>
      <c r="C49" s="74">
        <v>4.5500000000000007</v>
      </c>
    </row>
    <row r="50" spans="1:3" x14ac:dyDescent="0.25">
      <c r="A50" s="23">
        <v>40344</v>
      </c>
      <c r="B50" s="73">
        <v>159.9</v>
      </c>
      <c r="C50" s="74">
        <v>4.375</v>
      </c>
    </row>
    <row r="51" spans="1:3" x14ac:dyDescent="0.25">
      <c r="A51" s="23">
        <v>40436</v>
      </c>
      <c r="B51" s="73">
        <v>161.4</v>
      </c>
      <c r="C51" s="74">
        <v>4.3250000000000002</v>
      </c>
    </row>
    <row r="52" spans="1:3" x14ac:dyDescent="0.25">
      <c r="A52" s="23">
        <v>40527</v>
      </c>
      <c r="B52" s="73">
        <v>161.80000000000001</v>
      </c>
      <c r="C52" s="74">
        <v>4.4749999999999996</v>
      </c>
    </row>
    <row r="53" spans="1:3" x14ac:dyDescent="0.25">
      <c r="A53" s="23">
        <v>40617</v>
      </c>
      <c r="B53" s="73">
        <v>161.6</v>
      </c>
      <c r="C53" s="74">
        <v>4.8500000000000005</v>
      </c>
    </row>
    <row r="54" spans="1:3" x14ac:dyDescent="0.25">
      <c r="A54" s="23">
        <v>40709</v>
      </c>
      <c r="B54" s="73">
        <v>161.19999999999999</v>
      </c>
      <c r="C54" s="74">
        <v>5.25</v>
      </c>
    </row>
    <row r="55" spans="1:3" x14ac:dyDescent="0.25">
      <c r="A55" s="23">
        <v>40801</v>
      </c>
      <c r="B55" s="73">
        <v>161.19999999999999</v>
      </c>
      <c r="C55" s="74">
        <v>5.7499999999999991</v>
      </c>
    </row>
    <row r="56" spans="1:3" x14ac:dyDescent="0.25">
      <c r="A56" s="23">
        <v>40892</v>
      </c>
      <c r="B56" s="73">
        <v>161.9</v>
      </c>
      <c r="C56" s="74">
        <v>6.1750000000000007</v>
      </c>
    </row>
    <row r="57" spans="1:3" x14ac:dyDescent="0.25">
      <c r="A57" s="23">
        <v>40983</v>
      </c>
      <c r="B57" s="73">
        <v>162</v>
      </c>
      <c r="C57" s="74">
        <v>6.4249999999999998</v>
      </c>
    </row>
    <row r="58" spans="1:3" x14ac:dyDescent="0.25">
      <c r="A58" s="23">
        <v>41075</v>
      </c>
      <c r="B58" s="73">
        <v>161.5</v>
      </c>
      <c r="C58" s="74">
        <v>6.4500000000000011</v>
      </c>
    </row>
    <row r="59" spans="1:3" x14ac:dyDescent="0.25">
      <c r="A59" s="23">
        <v>41167</v>
      </c>
      <c r="B59" s="73">
        <v>161.6</v>
      </c>
      <c r="C59" s="74">
        <v>6.4</v>
      </c>
    </row>
    <row r="60" spans="1:3" x14ac:dyDescent="0.25">
      <c r="A60" s="23">
        <v>41258</v>
      </c>
      <c r="B60" s="73">
        <v>161.19999999999999</v>
      </c>
      <c r="C60" s="74">
        <v>6.1750000000000007</v>
      </c>
    </row>
    <row r="61" spans="1:3" x14ac:dyDescent="0.25">
      <c r="A61" s="23">
        <v>41348</v>
      </c>
      <c r="B61" s="73">
        <v>160.80000000000001</v>
      </c>
      <c r="C61" s="74">
        <v>5.9</v>
      </c>
    </row>
    <row r="62" spans="1:3" x14ac:dyDescent="0.25">
      <c r="A62" s="23">
        <v>41440</v>
      </c>
      <c r="B62" s="73">
        <v>162.69999999999999</v>
      </c>
      <c r="C62" s="74">
        <v>5.75</v>
      </c>
    </row>
    <row r="63" spans="1:3" x14ac:dyDescent="0.25">
      <c r="A63" s="23">
        <v>41532</v>
      </c>
      <c r="B63" s="73">
        <v>163.30000000000001</v>
      </c>
      <c r="C63" s="74">
        <v>5.5250000000000004</v>
      </c>
    </row>
    <row r="64" spans="1:3" x14ac:dyDescent="0.25">
      <c r="A64" s="23">
        <v>41623</v>
      </c>
      <c r="B64" s="73">
        <v>164</v>
      </c>
      <c r="C64" s="74">
        <v>5.4</v>
      </c>
    </row>
    <row r="65" spans="1:3" x14ac:dyDescent="0.25">
      <c r="A65" s="23">
        <v>41713</v>
      </c>
      <c r="B65" s="73">
        <v>164.8</v>
      </c>
      <c r="C65" s="74">
        <v>5.3250000000000002</v>
      </c>
    </row>
    <row r="66" spans="1:3" x14ac:dyDescent="0.25">
      <c r="A66" s="23">
        <v>41805</v>
      </c>
      <c r="B66" s="73">
        <v>165</v>
      </c>
      <c r="C66" s="74">
        <v>5.2249999999999996</v>
      </c>
    </row>
    <row r="67" spans="1:3" x14ac:dyDescent="0.25">
      <c r="A67" s="23">
        <v>41897</v>
      </c>
      <c r="B67" s="73">
        <v>165.9</v>
      </c>
      <c r="C67" s="74">
        <v>5.125</v>
      </c>
    </row>
    <row r="68" spans="1:3" x14ac:dyDescent="0.25">
      <c r="A68" s="23">
        <v>41988</v>
      </c>
      <c r="B68" s="73">
        <v>167.4</v>
      </c>
      <c r="C68" s="74">
        <v>4.9749999999999996</v>
      </c>
    </row>
    <row r="69" spans="1:3" x14ac:dyDescent="0.25">
      <c r="A69" s="23">
        <v>42078</v>
      </c>
      <c r="B69" s="73">
        <v>168.5</v>
      </c>
      <c r="C69" s="74">
        <v>4.7750000000000004</v>
      </c>
    </row>
    <row r="70" spans="1:3" x14ac:dyDescent="0.25">
      <c r="A70" s="23">
        <v>42170</v>
      </c>
      <c r="B70" s="73">
        <v>169.3</v>
      </c>
      <c r="C70" s="74">
        <v>4.55</v>
      </c>
    </row>
    <row r="71" spans="1:3" x14ac:dyDescent="0.25">
      <c r="A71" s="23">
        <v>42262</v>
      </c>
      <c r="B71" s="73">
        <v>171.2</v>
      </c>
      <c r="C71" s="74">
        <v>4.3250000000000002</v>
      </c>
    </row>
    <row r="72" spans="1:3" x14ac:dyDescent="0.25">
      <c r="A72" s="23">
        <v>42353</v>
      </c>
      <c r="B72" s="73">
        <v>173.2</v>
      </c>
      <c r="C72" s="74">
        <v>4.125</v>
      </c>
    </row>
    <row r="73" spans="1:3" x14ac:dyDescent="0.25">
      <c r="A73" s="23">
        <v>42444</v>
      </c>
      <c r="B73" s="73">
        <v>174.6</v>
      </c>
      <c r="C73" s="74">
        <v>3.9249999999999998</v>
      </c>
    </row>
    <row r="74" spans="1:3" x14ac:dyDescent="0.25">
      <c r="A74" s="23">
        <v>42536</v>
      </c>
      <c r="B74" s="73">
        <v>176.5</v>
      </c>
      <c r="C74" s="74">
        <v>3.8499999999999996</v>
      </c>
    </row>
    <row r="75" spans="1:3" x14ac:dyDescent="0.25">
      <c r="A75" s="23">
        <v>42628</v>
      </c>
      <c r="B75" s="73">
        <v>177.9</v>
      </c>
      <c r="C75" s="74">
        <v>3.8</v>
      </c>
    </row>
    <row r="76" spans="1:3" x14ac:dyDescent="0.25">
      <c r="A76" s="23">
        <v>42719</v>
      </c>
      <c r="B76" s="73">
        <v>179</v>
      </c>
      <c r="C76" s="74">
        <v>3.7500000000000004</v>
      </c>
    </row>
    <row r="77" spans="1:3" x14ac:dyDescent="0.25">
      <c r="A77" s="23">
        <v>42809</v>
      </c>
      <c r="B77" s="73">
        <v>181.4</v>
      </c>
      <c r="C77" s="74">
        <v>3.7750000000000004</v>
      </c>
    </row>
    <row r="78" spans="1:3" x14ac:dyDescent="0.25">
      <c r="A78" s="23">
        <v>42901</v>
      </c>
      <c r="B78" s="73">
        <v>182</v>
      </c>
      <c r="C78" s="74">
        <v>3.75</v>
      </c>
    </row>
    <row r="79" spans="1:3" x14ac:dyDescent="0.25">
      <c r="A79" s="23">
        <v>42993</v>
      </c>
      <c r="B79" s="73">
        <v>183.2</v>
      </c>
      <c r="C79" s="74">
        <v>3.7250000000000001</v>
      </c>
    </row>
    <row r="80" spans="1:3" x14ac:dyDescent="0.25">
      <c r="A80" s="23">
        <v>43084</v>
      </c>
      <c r="B80" s="73">
        <v>183.3</v>
      </c>
      <c r="C80" s="74">
        <v>3.7250000000000001</v>
      </c>
    </row>
    <row r="81" spans="1:3" x14ac:dyDescent="0.25">
      <c r="A81" s="23">
        <v>43174</v>
      </c>
      <c r="B81" s="73">
        <v>181.7</v>
      </c>
      <c r="C81" s="74">
        <v>3.6749999999999998</v>
      </c>
    </row>
    <row r="82" spans="1:3" x14ac:dyDescent="0.25">
      <c r="A82" s="23">
        <v>43266</v>
      </c>
      <c r="B82" s="73">
        <v>185.5</v>
      </c>
      <c r="C82" s="74">
        <v>3.7250000000000001</v>
      </c>
    </row>
    <row r="83" spans="1:3" x14ac:dyDescent="0.25">
      <c r="A83" s="23">
        <v>43358</v>
      </c>
      <c r="B83" s="73">
        <v>185.2</v>
      </c>
      <c r="C83" s="74">
        <v>3.6999999999999997</v>
      </c>
    </row>
    <row r="84" spans="1:3" x14ac:dyDescent="0.25">
      <c r="A84" s="23">
        <v>43449</v>
      </c>
      <c r="B84" s="73">
        <v>185.4</v>
      </c>
      <c r="C84" s="74">
        <v>3.6500000000000004</v>
      </c>
    </row>
    <row r="85" spans="1:3" x14ac:dyDescent="0.25">
      <c r="A85" s="23">
        <v>43539</v>
      </c>
      <c r="B85" s="73">
        <v>185.3</v>
      </c>
      <c r="C85" s="74">
        <v>3.6500000000000004</v>
      </c>
    </row>
    <row r="86" spans="1:3" x14ac:dyDescent="0.25">
      <c r="A86" s="23">
        <v>43631</v>
      </c>
      <c r="B86" s="73">
        <v>185.5</v>
      </c>
      <c r="C86" s="74">
        <v>3.6749999999999998</v>
      </c>
    </row>
    <row r="87" spans="1:3" x14ac:dyDescent="0.25">
      <c r="A87" s="23">
        <v>43723</v>
      </c>
      <c r="B87" s="73">
        <v>185.6</v>
      </c>
      <c r="C87" s="74">
        <v>3.7249999999999996</v>
      </c>
    </row>
    <row r="88" spans="1:3" x14ac:dyDescent="0.25">
      <c r="A88" s="23">
        <v>43814</v>
      </c>
      <c r="B88" s="73">
        <v>186.1</v>
      </c>
      <c r="C88" s="74">
        <v>3.7750000000000004</v>
      </c>
    </row>
    <row r="89" spans="1:3" x14ac:dyDescent="0.25">
      <c r="A89" s="23">
        <v>43905</v>
      </c>
      <c r="B89" s="73">
        <v>187</v>
      </c>
      <c r="C89" s="74">
        <v>3.8000000000000003</v>
      </c>
    </row>
    <row r="90" spans="1:3" x14ac:dyDescent="0.25">
      <c r="A90" s="23">
        <v>43997</v>
      </c>
      <c r="B90" s="73">
        <v>192.5</v>
      </c>
      <c r="C90" s="74">
        <v>3.9</v>
      </c>
    </row>
    <row r="91" spans="1:3" x14ac:dyDescent="0.25">
      <c r="A91" s="23">
        <v>44089</v>
      </c>
      <c r="B91" s="73">
        <v>194.6</v>
      </c>
      <c r="C91" s="74">
        <v>3.95</v>
      </c>
    </row>
    <row r="92" spans="1:3" x14ac:dyDescent="0.25">
      <c r="A92" s="23">
        <v>44180</v>
      </c>
      <c r="B92" s="73">
        <v>196.7</v>
      </c>
      <c r="C92" s="74">
        <v>3.9750000000000001</v>
      </c>
    </row>
    <row r="93" spans="1:3" x14ac:dyDescent="0.25">
      <c r="A93" s="23">
        <v>44270</v>
      </c>
      <c r="B93" s="73">
        <v>196.9</v>
      </c>
      <c r="C93" s="74">
        <v>3.95</v>
      </c>
    </row>
    <row r="94" spans="1:3" x14ac:dyDescent="0.25">
      <c r="A94" s="23">
        <v>44362</v>
      </c>
      <c r="B94" s="73">
        <v>196.2</v>
      </c>
      <c r="C94" s="74">
        <v>3.8499999999999996</v>
      </c>
    </row>
    <row r="95" spans="1:3" x14ac:dyDescent="0.25">
      <c r="A95" s="23">
        <v>44454</v>
      </c>
      <c r="B95" s="73">
        <v>196.9</v>
      </c>
      <c r="C95" s="74">
        <v>3.7749999999999999</v>
      </c>
    </row>
    <row r="96" spans="1:3" x14ac:dyDescent="0.25">
      <c r="A96" s="23">
        <v>44545</v>
      </c>
      <c r="B96" s="73">
        <v>197.4</v>
      </c>
      <c r="C96" s="74">
        <v>3.7</v>
      </c>
    </row>
    <row r="97" spans="1:3" x14ac:dyDescent="0.25">
      <c r="A97" s="23">
        <v>44635</v>
      </c>
      <c r="B97" s="73">
        <v>196.7</v>
      </c>
      <c r="C97" s="74">
        <v>3.6</v>
      </c>
    </row>
    <row r="98" spans="1:3" x14ac:dyDescent="0.25">
      <c r="A98" s="23">
        <v>44727</v>
      </c>
      <c r="B98" s="73">
        <v>195.4</v>
      </c>
      <c r="C98" s="74">
        <v>3.5749999999999997</v>
      </c>
    </row>
    <row r="99" spans="1:3" x14ac:dyDescent="0.25">
      <c r="A99" s="23">
        <v>44819</v>
      </c>
      <c r="B99" s="73">
        <v>193.9</v>
      </c>
      <c r="C99" s="74">
        <v>3.7249999999999996</v>
      </c>
    </row>
    <row r="100" spans="1:3" x14ac:dyDescent="0.25">
      <c r="A100" s="23">
        <v>44910</v>
      </c>
      <c r="B100" s="73">
        <v>190.7</v>
      </c>
      <c r="C100" s="74">
        <v>4.0999999999999996</v>
      </c>
    </row>
    <row r="101" spans="1:3" x14ac:dyDescent="0.25">
      <c r="A101" s="23">
        <v>45000</v>
      </c>
      <c r="B101" s="73">
        <v>187.7</v>
      </c>
      <c r="C101" s="74">
        <v>4.7250000000000005</v>
      </c>
    </row>
    <row r="102" spans="1:3" x14ac:dyDescent="0.25">
      <c r="A102" s="23">
        <v>45092</v>
      </c>
      <c r="B102" s="73">
        <v>185</v>
      </c>
      <c r="C102" s="74">
        <v>5.4</v>
      </c>
    </row>
    <row r="103" spans="1:3" x14ac:dyDescent="0.25">
      <c r="A103" s="23">
        <v>45184</v>
      </c>
      <c r="B103" s="73">
        <v>182.5</v>
      </c>
      <c r="C103" s="74">
        <v>6.1499999999999995</v>
      </c>
    </row>
    <row r="104" spans="1:3" x14ac:dyDescent="0.25">
      <c r="A104" s="23">
        <v>45275</v>
      </c>
      <c r="B104" s="73">
        <v>181.2</v>
      </c>
      <c r="C104" s="74">
        <v>6.8249999999999993</v>
      </c>
    </row>
    <row r="105" spans="1:3" x14ac:dyDescent="0.25">
      <c r="A105" s="23">
        <v>45366</v>
      </c>
      <c r="B105" s="19">
        <v>179.9</v>
      </c>
      <c r="C105" s="74">
        <v>7.35</v>
      </c>
    </row>
    <row r="106" spans="1:3" x14ac:dyDescent="0.25">
      <c r="A106" s="23">
        <v>45458</v>
      </c>
      <c r="B106" s="19">
        <v>178.4</v>
      </c>
      <c r="C106" s="74">
        <v>7.6750000000000007</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CA529-A678-4F68-8C64-3D582F8D7E32}">
  <sheetPr codeName="Blad14"/>
  <dimension ref="A1"/>
  <sheetViews>
    <sheetView zoomScaleNormal="100" workbookViewId="0">
      <selection activeCell="U7" sqref="U7"/>
    </sheetView>
  </sheetViews>
  <sheetFormatPr defaultColWidth="9.28515625" defaultRowHeight="15" x14ac:dyDescent="0.25"/>
  <cols>
    <col min="1" max="16384" width="9.28515625" style="132"/>
  </cols>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04D6D-43C9-46AB-A2E8-690D4C1A1771}">
  <sheetPr codeName="Blad17">
    <tabColor theme="0" tint="-0.249977111117893"/>
  </sheetPr>
  <dimension ref="A1:L419"/>
  <sheetViews>
    <sheetView topLeftCell="A11" zoomScaleNormal="100" workbookViewId="0">
      <selection activeCell="E9" sqref="E9"/>
    </sheetView>
  </sheetViews>
  <sheetFormatPr defaultColWidth="9.28515625" defaultRowHeight="15" x14ac:dyDescent="0.25"/>
  <cols>
    <col min="1" max="1" width="11.28515625" style="10" bestFit="1" customWidth="1"/>
    <col min="2" max="3" width="9.28515625" style="10" bestFit="1" customWidth="1"/>
    <col min="4" max="4" width="9.28515625" style="10"/>
    <col min="5" max="5" width="10.7109375" style="10" bestFit="1" customWidth="1"/>
    <col min="6" max="16384" width="9.28515625" style="10"/>
  </cols>
  <sheetData>
    <row r="1" spans="1:11" s="16" customFormat="1" x14ac:dyDescent="0.25">
      <c r="A1" s="7" t="s">
        <v>3</v>
      </c>
      <c r="B1" s="19" t="s">
        <v>49</v>
      </c>
    </row>
    <row r="2" spans="1:11" s="16" customFormat="1" x14ac:dyDescent="0.25">
      <c r="A2" s="7" t="s">
        <v>4</v>
      </c>
      <c r="B2" s="19" t="s">
        <v>7</v>
      </c>
    </row>
    <row r="3" spans="1:11" s="16" customFormat="1" x14ac:dyDescent="0.25">
      <c r="A3" s="7" t="s">
        <v>9</v>
      </c>
      <c r="B3" s="19" t="s">
        <v>16</v>
      </c>
    </row>
    <row r="4" spans="1:11" s="16" customFormat="1" x14ac:dyDescent="0.25">
      <c r="A4" s="7" t="s">
        <v>5</v>
      </c>
      <c r="B4" s="19" t="s">
        <v>177</v>
      </c>
    </row>
    <row r="5" spans="1:11" s="16" customFormat="1" x14ac:dyDescent="0.25">
      <c r="B5" s="19"/>
    </row>
    <row r="6" spans="1:11" s="16" customFormat="1" x14ac:dyDescent="0.25">
      <c r="B6" s="100"/>
    </row>
    <row r="7" spans="1:11" s="16" customFormat="1" x14ac:dyDescent="0.25">
      <c r="B7" s="10"/>
      <c r="C7" s="10"/>
    </row>
    <row r="8" spans="1:11" s="16" customFormat="1" x14ac:dyDescent="0.25">
      <c r="A8" s="77"/>
      <c r="B8" s="78" t="s">
        <v>150</v>
      </c>
      <c r="C8" s="7"/>
    </row>
    <row r="9" spans="1:11" x14ac:dyDescent="0.25">
      <c r="A9" s="12">
        <v>36600</v>
      </c>
      <c r="B9" s="11">
        <v>-12.000000000000002</v>
      </c>
      <c r="F9" s="14"/>
      <c r="G9" s="13"/>
      <c r="H9" s="13"/>
      <c r="J9" s="16"/>
      <c r="K9" s="16"/>
    </row>
    <row r="10" spans="1:11" x14ac:dyDescent="0.25">
      <c r="A10" s="12">
        <v>36692</v>
      </c>
      <c r="B10" s="11">
        <v>-13.325000000000001</v>
      </c>
      <c r="F10" s="14"/>
      <c r="G10" s="13"/>
      <c r="H10" s="13"/>
      <c r="J10" s="16"/>
      <c r="K10" s="16"/>
    </row>
    <row r="11" spans="1:11" x14ac:dyDescent="0.25">
      <c r="A11" s="12">
        <v>36784</v>
      </c>
      <c r="B11" s="11">
        <v>-13.425000000000001</v>
      </c>
      <c r="F11" s="14"/>
      <c r="G11" s="13"/>
      <c r="H11" s="13"/>
      <c r="J11" s="16"/>
      <c r="K11" s="16"/>
    </row>
    <row r="12" spans="1:11" x14ac:dyDescent="0.25">
      <c r="A12" s="12">
        <v>36875</v>
      </c>
      <c r="B12" s="11">
        <v>-13.024999999999999</v>
      </c>
      <c r="F12" s="14"/>
      <c r="G12" s="13"/>
      <c r="H12" s="13"/>
      <c r="J12" s="16"/>
      <c r="K12" s="16"/>
    </row>
    <row r="13" spans="1:11" x14ac:dyDescent="0.25">
      <c r="A13" s="12">
        <v>36965</v>
      </c>
      <c r="B13" s="11">
        <v>-11.95</v>
      </c>
      <c r="F13" s="14"/>
      <c r="G13" s="13"/>
      <c r="H13" s="13"/>
      <c r="J13" s="16"/>
      <c r="K13" s="16"/>
    </row>
    <row r="14" spans="1:11" x14ac:dyDescent="0.25">
      <c r="A14" s="12">
        <v>37057</v>
      </c>
      <c r="B14" s="11">
        <v>-10.5</v>
      </c>
      <c r="F14" s="14"/>
      <c r="G14" s="13"/>
      <c r="H14" s="13"/>
      <c r="J14" s="16"/>
      <c r="K14" s="16"/>
    </row>
    <row r="15" spans="1:11" x14ac:dyDescent="0.25">
      <c r="A15" s="12">
        <v>37149</v>
      </c>
      <c r="B15" s="11">
        <v>-8.9749999999999996</v>
      </c>
      <c r="F15" s="14"/>
      <c r="G15" s="13"/>
      <c r="H15" s="13"/>
      <c r="J15" s="16"/>
      <c r="K15" s="16"/>
    </row>
    <row r="16" spans="1:11" x14ac:dyDescent="0.25">
      <c r="A16" s="12">
        <v>37240</v>
      </c>
      <c r="B16" s="11">
        <v>-7.125</v>
      </c>
      <c r="F16" s="14"/>
      <c r="G16" s="13"/>
      <c r="H16" s="13"/>
      <c r="J16" s="16"/>
      <c r="K16" s="16"/>
    </row>
    <row r="17" spans="1:11" x14ac:dyDescent="0.25">
      <c r="A17" s="12">
        <v>37330</v>
      </c>
      <c r="B17" s="11">
        <v>-6.6750000000000007</v>
      </c>
      <c r="F17" s="14"/>
      <c r="G17" s="13"/>
      <c r="H17" s="13"/>
      <c r="J17" s="16"/>
      <c r="K17" s="16"/>
    </row>
    <row r="18" spans="1:11" x14ac:dyDescent="0.25">
      <c r="A18" s="12">
        <v>37422</v>
      </c>
      <c r="B18" s="11">
        <v>-6.3250000000000002</v>
      </c>
      <c r="F18" s="14"/>
      <c r="G18" s="13"/>
      <c r="H18" s="13"/>
      <c r="J18" s="16"/>
      <c r="K18" s="16"/>
    </row>
    <row r="19" spans="1:11" x14ac:dyDescent="0.25">
      <c r="A19" s="12">
        <v>37514</v>
      </c>
      <c r="B19" s="11">
        <v>-6.4499999999999993</v>
      </c>
      <c r="F19" s="14"/>
      <c r="G19" s="13"/>
      <c r="H19" s="13"/>
      <c r="J19" s="16"/>
      <c r="K19" s="16"/>
    </row>
    <row r="20" spans="1:11" x14ac:dyDescent="0.25">
      <c r="A20" s="12">
        <v>37605</v>
      </c>
      <c r="B20" s="11">
        <v>-6.85</v>
      </c>
      <c r="F20" s="14"/>
      <c r="G20" s="13"/>
      <c r="H20" s="13"/>
      <c r="J20" s="16"/>
      <c r="K20" s="16"/>
    </row>
    <row r="21" spans="1:11" x14ac:dyDescent="0.25">
      <c r="A21" s="12">
        <v>37695</v>
      </c>
      <c r="B21" s="11">
        <v>-6.9749999999999996</v>
      </c>
      <c r="F21" s="14"/>
      <c r="G21" s="13"/>
      <c r="H21" s="13"/>
      <c r="J21" s="16"/>
      <c r="K21" s="16"/>
    </row>
    <row r="22" spans="1:11" x14ac:dyDescent="0.25">
      <c r="A22" s="12">
        <v>37787</v>
      </c>
      <c r="B22" s="11">
        <v>-7.1749999999999998</v>
      </c>
      <c r="F22" s="14"/>
      <c r="G22" s="13"/>
      <c r="H22" s="13"/>
      <c r="J22" s="16"/>
      <c r="K22" s="16"/>
    </row>
    <row r="23" spans="1:11" x14ac:dyDescent="0.25">
      <c r="A23" s="12">
        <v>37879</v>
      </c>
      <c r="B23" s="11">
        <v>-7.5249999999999995</v>
      </c>
      <c r="F23" s="14"/>
      <c r="G23" s="13"/>
      <c r="H23" s="13"/>
      <c r="J23" s="16"/>
      <c r="K23" s="16"/>
    </row>
    <row r="24" spans="1:11" x14ac:dyDescent="0.25">
      <c r="A24" s="12">
        <v>37970</v>
      </c>
      <c r="B24" s="11">
        <v>-7.9499999999999993</v>
      </c>
      <c r="F24" s="14"/>
      <c r="G24" s="13"/>
      <c r="H24" s="13"/>
      <c r="J24" s="16"/>
      <c r="K24" s="16"/>
    </row>
    <row r="25" spans="1:11" x14ac:dyDescent="0.25">
      <c r="A25" s="12">
        <v>38061</v>
      </c>
      <c r="B25" s="11">
        <v>-8.5250000000000004</v>
      </c>
      <c r="F25" s="14"/>
      <c r="G25" s="13"/>
      <c r="H25" s="13"/>
      <c r="J25" s="16"/>
      <c r="K25" s="16"/>
    </row>
    <row r="26" spans="1:11" x14ac:dyDescent="0.25">
      <c r="A26" s="12">
        <v>38153</v>
      </c>
      <c r="B26" s="11">
        <v>-9.4250000000000007</v>
      </c>
      <c r="F26" s="14"/>
      <c r="G26" s="13"/>
      <c r="H26" s="13"/>
      <c r="J26" s="16"/>
      <c r="K26" s="16"/>
    </row>
    <row r="27" spans="1:11" x14ac:dyDescent="0.25">
      <c r="A27" s="12">
        <v>38245</v>
      </c>
      <c r="B27" s="11">
        <v>-9.8999999999999986</v>
      </c>
      <c r="F27" s="14"/>
      <c r="G27" s="13"/>
      <c r="H27" s="13"/>
      <c r="J27" s="16"/>
      <c r="K27" s="16"/>
    </row>
    <row r="28" spans="1:11" x14ac:dyDescent="0.25">
      <c r="A28" s="12">
        <v>38336</v>
      </c>
      <c r="B28" s="11">
        <v>-10.200000000000001</v>
      </c>
      <c r="F28" s="14"/>
      <c r="G28" s="13"/>
      <c r="H28" s="13"/>
      <c r="J28" s="16"/>
      <c r="K28" s="16"/>
    </row>
    <row r="29" spans="1:11" x14ac:dyDescent="0.25">
      <c r="A29" s="12">
        <v>38426</v>
      </c>
      <c r="B29" s="11">
        <v>-10.175000000000001</v>
      </c>
      <c r="F29" s="14"/>
      <c r="G29" s="13"/>
      <c r="H29" s="13"/>
      <c r="J29" s="16"/>
      <c r="K29" s="16"/>
    </row>
    <row r="30" spans="1:11" x14ac:dyDescent="0.25">
      <c r="A30" s="12">
        <v>38518</v>
      </c>
      <c r="B30" s="11">
        <v>-9.625</v>
      </c>
      <c r="F30" s="14"/>
      <c r="G30" s="13"/>
      <c r="H30" s="13"/>
      <c r="J30" s="16"/>
      <c r="K30" s="16"/>
    </row>
    <row r="31" spans="1:11" x14ac:dyDescent="0.25">
      <c r="A31" s="12">
        <v>38610</v>
      </c>
      <c r="B31" s="11">
        <v>-10.450000000000001</v>
      </c>
      <c r="F31" s="14"/>
      <c r="G31" s="13"/>
      <c r="H31" s="13"/>
      <c r="J31" s="16"/>
      <c r="K31" s="16"/>
    </row>
    <row r="32" spans="1:11" x14ac:dyDescent="0.25">
      <c r="A32" s="12">
        <v>38701</v>
      </c>
      <c r="B32" s="11">
        <v>-10.149999999999999</v>
      </c>
      <c r="F32" s="14"/>
      <c r="G32" s="13"/>
      <c r="H32" s="13"/>
      <c r="J32" s="16"/>
      <c r="K32" s="16"/>
    </row>
    <row r="33" spans="1:11" x14ac:dyDescent="0.25">
      <c r="A33" s="12">
        <v>38791</v>
      </c>
      <c r="B33" s="11">
        <v>-9.9249999999999989</v>
      </c>
      <c r="F33" s="14"/>
      <c r="G33" s="13"/>
      <c r="H33" s="13"/>
      <c r="J33" s="16"/>
      <c r="K33" s="16"/>
    </row>
    <row r="34" spans="1:11" x14ac:dyDescent="0.25">
      <c r="A34" s="12">
        <v>38883</v>
      </c>
      <c r="B34" s="11">
        <v>-9.0250000000000004</v>
      </c>
      <c r="F34" s="14"/>
      <c r="G34" s="13"/>
      <c r="H34" s="13"/>
      <c r="J34" s="16"/>
      <c r="K34" s="16"/>
    </row>
    <row r="35" spans="1:11" x14ac:dyDescent="0.25">
      <c r="A35" s="12">
        <v>38975</v>
      </c>
      <c r="B35" s="11">
        <v>-8.4749999999999996</v>
      </c>
      <c r="F35" s="14"/>
      <c r="G35" s="13"/>
      <c r="H35" s="13"/>
      <c r="J35" s="16"/>
      <c r="K35" s="16"/>
    </row>
    <row r="36" spans="1:11" x14ac:dyDescent="0.25">
      <c r="A36" s="12">
        <v>39066</v>
      </c>
      <c r="B36" s="11">
        <v>-8.2250000000000014</v>
      </c>
      <c r="F36" s="14"/>
      <c r="G36" s="13"/>
      <c r="H36" s="13"/>
      <c r="J36" s="16"/>
      <c r="K36" s="16"/>
    </row>
    <row r="37" spans="1:11" x14ac:dyDescent="0.25">
      <c r="A37" s="12">
        <v>39156</v>
      </c>
      <c r="B37" s="11">
        <v>-7.7249999999999996</v>
      </c>
      <c r="F37" s="14"/>
      <c r="G37" s="13"/>
      <c r="H37" s="13"/>
      <c r="J37" s="16"/>
      <c r="K37" s="16"/>
    </row>
    <row r="38" spans="1:11" x14ac:dyDescent="0.25">
      <c r="A38" s="12">
        <v>39248</v>
      </c>
      <c r="B38" s="11">
        <v>-6.8250000000000002</v>
      </c>
      <c r="F38" s="14"/>
      <c r="G38" s="13"/>
      <c r="H38" s="13"/>
      <c r="J38" s="16"/>
      <c r="K38" s="16"/>
    </row>
    <row r="39" spans="1:11" x14ac:dyDescent="0.25">
      <c r="A39" s="12">
        <v>39340</v>
      </c>
      <c r="B39" s="11">
        <v>-6.9250000000000007</v>
      </c>
      <c r="F39" s="14"/>
      <c r="G39" s="13"/>
      <c r="H39" s="13"/>
      <c r="J39" s="16"/>
      <c r="K39" s="16"/>
    </row>
    <row r="40" spans="1:11" x14ac:dyDescent="0.25">
      <c r="A40" s="12">
        <v>39431</v>
      </c>
      <c r="B40" s="11">
        <v>-7.3500000000000005</v>
      </c>
      <c r="F40" s="14"/>
      <c r="G40" s="13"/>
      <c r="H40" s="13"/>
      <c r="J40" s="16"/>
      <c r="K40" s="16"/>
    </row>
    <row r="41" spans="1:11" x14ac:dyDescent="0.25">
      <c r="A41" s="12">
        <v>39522</v>
      </c>
      <c r="B41" s="11">
        <v>-7.05</v>
      </c>
      <c r="F41" s="14"/>
      <c r="G41" s="13"/>
      <c r="H41" s="13"/>
      <c r="J41" s="16"/>
      <c r="K41" s="16"/>
    </row>
    <row r="42" spans="1:11" x14ac:dyDescent="0.25">
      <c r="A42" s="12">
        <v>39614</v>
      </c>
      <c r="B42" s="11">
        <v>-6.1</v>
      </c>
      <c r="F42" s="14"/>
      <c r="G42" s="13"/>
      <c r="H42" s="13"/>
      <c r="J42" s="16"/>
      <c r="K42" s="16"/>
    </row>
    <row r="43" spans="1:11" x14ac:dyDescent="0.25">
      <c r="A43" s="12">
        <v>39706</v>
      </c>
      <c r="B43" s="11">
        <v>-4.8000000000000007</v>
      </c>
      <c r="F43" s="14"/>
      <c r="G43" s="13"/>
      <c r="H43" s="13"/>
      <c r="J43" s="16"/>
      <c r="K43" s="16"/>
    </row>
    <row r="44" spans="1:11" x14ac:dyDescent="0.25">
      <c r="A44" s="12">
        <v>39797</v>
      </c>
      <c r="B44" s="11">
        <v>-3.2250000000000005</v>
      </c>
      <c r="F44" s="14"/>
      <c r="G44" s="13"/>
      <c r="H44" s="13"/>
      <c r="J44" s="16"/>
      <c r="K44" s="16"/>
    </row>
    <row r="45" spans="1:11" x14ac:dyDescent="0.25">
      <c r="A45" s="12">
        <v>39887</v>
      </c>
      <c r="B45" s="11">
        <v>-2.0500000000000003</v>
      </c>
      <c r="F45" s="14"/>
      <c r="G45" s="13"/>
      <c r="H45" s="13"/>
      <c r="J45" s="16"/>
      <c r="K45" s="16"/>
    </row>
    <row r="46" spans="1:11" x14ac:dyDescent="0.25">
      <c r="A46" s="12">
        <v>39979</v>
      </c>
      <c r="B46" s="11">
        <v>-1.8250000000000002</v>
      </c>
      <c r="F46" s="14"/>
      <c r="G46" s="13"/>
      <c r="H46" s="13"/>
      <c r="J46" s="16"/>
      <c r="K46" s="16"/>
    </row>
    <row r="47" spans="1:11" x14ac:dyDescent="0.25">
      <c r="A47" s="12">
        <v>40071</v>
      </c>
      <c r="B47" s="11">
        <v>-1.35</v>
      </c>
      <c r="F47" s="14"/>
      <c r="G47" s="13"/>
      <c r="H47" s="13"/>
      <c r="J47" s="16"/>
      <c r="K47" s="16"/>
    </row>
    <row r="48" spans="1:11" x14ac:dyDescent="0.25">
      <c r="A48" s="12">
        <v>40162</v>
      </c>
      <c r="B48" s="11">
        <v>-0.92499999999999993</v>
      </c>
      <c r="F48" s="14"/>
      <c r="G48" s="13"/>
      <c r="H48" s="13"/>
      <c r="J48" s="16"/>
      <c r="K48" s="16"/>
    </row>
    <row r="49" spans="1:11" x14ac:dyDescent="0.25">
      <c r="A49" s="12">
        <v>40252</v>
      </c>
      <c r="B49" s="11">
        <v>-1.7249999999999996</v>
      </c>
      <c r="F49" s="14"/>
      <c r="G49" s="13"/>
      <c r="H49" s="13"/>
      <c r="J49" s="16"/>
      <c r="K49" s="16"/>
    </row>
    <row r="50" spans="1:11" x14ac:dyDescent="0.25">
      <c r="A50" s="12">
        <v>40344</v>
      </c>
      <c r="B50" s="11">
        <v>-2.3499999999999996</v>
      </c>
      <c r="F50" s="14"/>
      <c r="G50" s="13"/>
      <c r="H50" s="13"/>
      <c r="J50" s="16"/>
      <c r="K50" s="16"/>
    </row>
    <row r="51" spans="1:11" x14ac:dyDescent="0.25">
      <c r="A51" s="12">
        <v>40436</v>
      </c>
      <c r="B51" s="11">
        <v>-2.65</v>
      </c>
      <c r="F51" s="14"/>
      <c r="G51" s="13"/>
      <c r="H51" s="13"/>
      <c r="J51" s="16"/>
      <c r="K51" s="16"/>
    </row>
    <row r="52" spans="1:11" x14ac:dyDescent="0.25">
      <c r="A52" s="12">
        <v>40527</v>
      </c>
      <c r="B52" s="11">
        <v>-2.7250000000000005</v>
      </c>
      <c r="F52" s="14"/>
      <c r="G52" s="13"/>
      <c r="H52" s="13"/>
      <c r="J52" s="16"/>
      <c r="K52" s="16"/>
    </row>
    <row r="53" spans="1:11" x14ac:dyDescent="0.25">
      <c r="A53" s="12">
        <v>40617</v>
      </c>
      <c r="B53" s="11">
        <v>-2.3499999999999996</v>
      </c>
      <c r="F53" s="14"/>
      <c r="G53" s="13"/>
      <c r="H53" s="13"/>
      <c r="J53" s="16"/>
      <c r="K53" s="16"/>
    </row>
    <row r="54" spans="1:11" x14ac:dyDescent="0.25">
      <c r="A54" s="12">
        <v>40709</v>
      </c>
      <c r="B54" s="11">
        <v>-1.9250000000000003</v>
      </c>
      <c r="F54" s="14"/>
      <c r="G54" s="13"/>
      <c r="H54" s="13"/>
      <c r="J54" s="16"/>
      <c r="K54" s="16"/>
    </row>
    <row r="55" spans="1:11" x14ac:dyDescent="0.25">
      <c r="A55" s="12">
        <v>40801</v>
      </c>
      <c r="B55" s="11">
        <v>-1.4250000000000003</v>
      </c>
      <c r="F55" s="14"/>
      <c r="G55" s="13"/>
      <c r="H55" s="13"/>
      <c r="J55" s="16"/>
      <c r="K55" s="16"/>
    </row>
    <row r="56" spans="1:11" x14ac:dyDescent="0.25">
      <c r="A56" s="12">
        <v>40892</v>
      </c>
      <c r="B56" s="11">
        <v>-0.87500000000000022</v>
      </c>
      <c r="F56" s="14"/>
      <c r="G56" s="13"/>
      <c r="H56" s="13"/>
      <c r="J56" s="16"/>
      <c r="K56" s="16"/>
    </row>
    <row r="57" spans="1:11" x14ac:dyDescent="0.25">
      <c r="A57" s="12">
        <v>40983</v>
      </c>
      <c r="B57" s="11">
        <v>-0.22500000000000053</v>
      </c>
      <c r="F57" s="14"/>
      <c r="G57" s="13"/>
      <c r="H57" s="13"/>
      <c r="J57" s="16"/>
      <c r="K57" s="16"/>
    </row>
    <row r="58" spans="1:11" x14ac:dyDescent="0.25">
      <c r="A58" s="12">
        <v>41075</v>
      </c>
      <c r="B58" s="11">
        <v>1</v>
      </c>
      <c r="F58" s="14"/>
      <c r="G58" s="13"/>
      <c r="H58" s="13"/>
      <c r="J58" s="16"/>
      <c r="K58" s="16"/>
    </row>
    <row r="59" spans="1:11" x14ac:dyDescent="0.25">
      <c r="A59" s="12">
        <v>41167</v>
      </c>
      <c r="B59" s="11">
        <v>1.8499999999999999</v>
      </c>
      <c r="F59" s="14"/>
      <c r="G59" s="13"/>
      <c r="H59" s="13"/>
      <c r="J59" s="16"/>
      <c r="K59" s="16"/>
    </row>
    <row r="60" spans="1:11" x14ac:dyDescent="0.25">
      <c r="A60" s="12">
        <v>41258</v>
      </c>
      <c r="B60" s="11">
        <v>2.85</v>
      </c>
      <c r="F60" s="14"/>
      <c r="G60" s="13"/>
      <c r="H60" s="13"/>
      <c r="J60" s="16"/>
      <c r="K60" s="16"/>
    </row>
    <row r="61" spans="1:11" x14ac:dyDescent="0.25">
      <c r="A61" s="12">
        <v>41348</v>
      </c>
      <c r="B61" s="11">
        <v>3.6999999999999997</v>
      </c>
      <c r="F61" s="14"/>
      <c r="G61" s="13"/>
      <c r="H61" s="13"/>
      <c r="J61" s="16"/>
      <c r="K61" s="16"/>
    </row>
    <row r="62" spans="1:11" x14ac:dyDescent="0.25">
      <c r="A62" s="12">
        <v>41440</v>
      </c>
      <c r="B62" s="11">
        <v>3.3499999999999996</v>
      </c>
      <c r="F62" s="14"/>
      <c r="G62" s="13"/>
      <c r="H62" s="13"/>
      <c r="J62" s="16"/>
      <c r="K62" s="16"/>
    </row>
    <row r="63" spans="1:11" x14ac:dyDescent="0.25">
      <c r="A63" s="12">
        <v>41532</v>
      </c>
      <c r="B63" s="11">
        <v>3.2750000000000004</v>
      </c>
      <c r="F63" s="14"/>
      <c r="G63" s="13"/>
      <c r="H63" s="13"/>
      <c r="J63" s="16"/>
      <c r="K63" s="16"/>
    </row>
    <row r="64" spans="1:11" x14ac:dyDescent="0.25">
      <c r="A64" s="12">
        <v>41623</v>
      </c>
      <c r="B64" s="11">
        <v>3.125</v>
      </c>
      <c r="F64" s="14"/>
      <c r="G64" s="13"/>
      <c r="H64" s="13"/>
      <c r="J64" s="16"/>
      <c r="K64" s="16"/>
    </row>
    <row r="65" spans="1:11" x14ac:dyDescent="0.25">
      <c r="A65" s="12">
        <v>41713</v>
      </c>
      <c r="B65" s="11">
        <v>2.875</v>
      </c>
      <c r="F65" s="14"/>
      <c r="G65" s="13"/>
      <c r="H65" s="13"/>
      <c r="J65" s="16"/>
      <c r="K65" s="16"/>
    </row>
    <row r="66" spans="1:11" x14ac:dyDescent="0.25">
      <c r="A66" s="12">
        <v>41805</v>
      </c>
      <c r="B66" s="11">
        <v>2.9999999999999996</v>
      </c>
      <c r="F66" s="14"/>
      <c r="G66" s="13"/>
      <c r="H66" s="13"/>
      <c r="J66" s="16"/>
      <c r="K66" s="16"/>
    </row>
    <row r="67" spans="1:11" x14ac:dyDescent="0.25">
      <c r="A67" s="12">
        <v>41897</v>
      </c>
      <c r="B67" s="11">
        <v>2.8999999999999995</v>
      </c>
      <c r="F67" s="14"/>
      <c r="G67" s="13"/>
      <c r="H67" s="13"/>
      <c r="J67" s="16"/>
      <c r="K67" s="16"/>
    </row>
    <row r="68" spans="1:11" x14ac:dyDescent="0.25">
      <c r="A68" s="12">
        <v>41988</v>
      </c>
      <c r="B68" s="11">
        <v>2.6749999999999998</v>
      </c>
      <c r="F68" s="14"/>
      <c r="G68" s="13"/>
      <c r="H68" s="13"/>
      <c r="J68" s="16"/>
      <c r="K68" s="16"/>
    </row>
    <row r="69" spans="1:11" x14ac:dyDescent="0.25">
      <c r="A69" s="12">
        <v>42078</v>
      </c>
      <c r="B69" s="11">
        <v>1.7999999999999998</v>
      </c>
      <c r="F69" s="14"/>
      <c r="G69" s="13"/>
      <c r="H69" s="13"/>
      <c r="J69" s="16"/>
      <c r="K69" s="16"/>
    </row>
    <row r="70" spans="1:11" x14ac:dyDescent="0.25">
      <c r="A70" s="12">
        <v>42170</v>
      </c>
      <c r="B70" s="11">
        <v>1.7749999999999997</v>
      </c>
      <c r="F70" s="14"/>
      <c r="G70" s="13"/>
      <c r="H70" s="13"/>
      <c r="J70" s="16"/>
      <c r="K70" s="16"/>
    </row>
    <row r="71" spans="1:11" x14ac:dyDescent="0.25">
      <c r="A71" s="12">
        <v>42262</v>
      </c>
      <c r="B71" s="11">
        <v>0.79999999999999982</v>
      </c>
      <c r="F71" s="14"/>
      <c r="G71" s="13"/>
      <c r="H71" s="13"/>
      <c r="J71" s="16"/>
      <c r="K71" s="16"/>
    </row>
    <row r="72" spans="1:11" x14ac:dyDescent="0.25">
      <c r="A72" s="12">
        <v>42353</v>
      </c>
      <c r="B72" s="11">
        <v>-0.22500000000000037</v>
      </c>
      <c r="F72" s="14"/>
      <c r="G72" s="13"/>
      <c r="H72" s="13"/>
      <c r="J72" s="16"/>
      <c r="K72" s="16"/>
    </row>
    <row r="73" spans="1:11" x14ac:dyDescent="0.25">
      <c r="A73" s="12">
        <v>42444</v>
      </c>
      <c r="B73" s="11">
        <v>0.14999999999999947</v>
      </c>
      <c r="F73" s="14"/>
      <c r="G73" s="13"/>
      <c r="H73" s="13"/>
      <c r="J73" s="16"/>
      <c r="K73" s="16"/>
    </row>
    <row r="74" spans="1:11" x14ac:dyDescent="0.25">
      <c r="A74" s="12">
        <v>42536</v>
      </c>
      <c r="B74" s="11">
        <v>7.4999999999999845E-2</v>
      </c>
      <c r="F74" s="14"/>
      <c r="G74" s="13"/>
      <c r="H74" s="13"/>
      <c r="J74" s="16"/>
      <c r="K74" s="16"/>
    </row>
    <row r="75" spans="1:11" x14ac:dyDescent="0.25">
      <c r="A75" s="12">
        <v>42628</v>
      </c>
      <c r="B75" s="11">
        <v>-0.125</v>
      </c>
      <c r="F75" s="14"/>
      <c r="G75" s="13"/>
      <c r="H75" s="13"/>
      <c r="J75" s="16"/>
      <c r="K75" s="16"/>
    </row>
    <row r="76" spans="1:11" x14ac:dyDescent="0.25">
      <c r="A76" s="12">
        <v>42719</v>
      </c>
      <c r="B76" s="11">
        <v>4.9999999999999989E-2</v>
      </c>
      <c r="F76" s="14"/>
      <c r="G76" s="13"/>
      <c r="H76" s="13"/>
      <c r="J76" s="16"/>
      <c r="K76" s="16"/>
    </row>
    <row r="77" spans="1:11" x14ac:dyDescent="0.25">
      <c r="A77" s="12">
        <v>42809</v>
      </c>
      <c r="B77" s="11">
        <v>-1.1999999999999993</v>
      </c>
      <c r="F77" s="14"/>
      <c r="G77" s="13"/>
      <c r="H77" s="13"/>
      <c r="J77" s="16"/>
      <c r="K77" s="16"/>
    </row>
    <row r="78" spans="1:11" x14ac:dyDescent="0.25">
      <c r="A78" s="12">
        <v>42901</v>
      </c>
      <c r="B78" s="11">
        <v>-0.99999999999999978</v>
      </c>
      <c r="F78" s="14"/>
      <c r="G78" s="13"/>
      <c r="H78" s="13"/>
      <c r="J78" s="16"/>
      <c r="K78" s="16"/>
    </row>
    <row r="79" spans="1:11" x14ac:dyDescent="0.25">
      <c r="A79" s="12">
        <v>42993</v>
      </c>
      <c r="B79" s="11">
        <v>-1.0000000000000002</v>
      </c>
      <c r="F79" s="14"/>
      <c r="G79" s="13"/>
      <c r="H79" s="13"/>
      <c r="J79" s="16"/>
      <c r="K79" s="16"/>
    </row>
    <row r="80" spans="1:11" x14ac:dyDescent="0.25">
      <c r="A80" s="12">
        <v>43084</v>
      </c>
      <c r="B80" s="11">
        <v>-0.59999999999999987</v>
      </c>
      <c r="F80" s="14"/>
      <c r="G80" s="13"/>
      <c r="H80" s="13"/>
      <c r="J80" s="16"/>
      <c r="K80" s="16"/>
    </row>
    <row r="81" spans="1:11" x14ac:dyDescent="0.25">
      <c r="A81" s="12">
        <v>43174</v>
      </c>
      <c r="B81" s="11">
        <v>0.72500000000000009</v>
      </c>
      <c r="F81" s="14"/>
      <c r="G81" s="13"/>
      <c r="H81" s="13"/>
      <c r="J81" s="16"/>
      <c r="K81" s="16"/>
    </row>
    <row r="82" spans="1:11" x14ac:dyDescent="0.25">
      <c r="A82" s="12">
        <v>43266</v>
      </c>
      <c r="B82" s="11">
        <v>-0.85000000000000009</v>
      </c>
      <c r="F82" s="14"/>
      <c r="G82" s="13"/>
      <c r="H82" s="13"/>
      <c r="J82" s="16"/>
      <c r="K82" s="16"/>
    </row>
    <row r="83" spans="1:11" x14ac:dyDescent="0.25">
      <c r="A83" s="12">
        <v>43358</v>
      </c>
      <c r="B83" s="11">
        <v>-0.45000000000000018</v>
      </c>
      <c r="F83" s="14"/>
      <c r="G83" s="13"/>
      <c r="H83" s="13"/>
      <c r="J83" s="16"/>
      <c r="K83" s="16"/>
    </row>
    <row r="84" spans="1:11" x14ac:dyDescent="0.25">
      <c r="A84" s="12">
        <v>43449</v>
      </c>
      <c r="B84" s="11">
        <v>0.30000000000000004</v>
      </c>
      <c r="F84" s="14"/>
      <c r="G84" s="13"/>
      <c r="H84" s="13"/>
      <c r="J84" s="16"/>
      <c r="K84" s="16"/>
    </row>
    <row r="85" spans="1:11" x14ac:dyDescent="0.25">
      <c r="A85" s="12">
        <v>43539</v>
      </c>
      <c r="B85" s="11">
        <v>1.0749999999999997</v>
      </c>
      <c r="F85" s="14"/>
      <c r="G85" s="13"/>
      <c r="H85" s="13"/>
      <c r="J85" s="16"/>
      <c r="K85" s="16"/>
    </row>
    <row r="86" spans="1:11" x14ac:dyDescent="0.25">
      <c r="A86" s="12">
        <v>43631</v>
      </c>
      <c r="B86" s="11">
        <v>1.75</v>
      </c>
      <c r="F86" s="14"/>
      <c r="G86" s="13"/>
      <c r="H86" s="13"/>
      <c r="J86" s="16"/>
      <c r="K86" s="16"/>
    </row>
    <row r="87" spans="1:11" x14ac:dyDescent="0.25">
      <c r="A87" s="12">
        <v>43723</v>
      </c>
      <c r="B87" s="11">
        <v>2</v>
      </c>
      <c r="F87" s="14"/>
      <c r="G87" s="13"/>
      <c r="H87" s="13"/>
      <c r="J87" s="16"/>
      <c r="K87" s="16"/>
    </row>
    <row r="88" spans="1:11" x14ac:dyDescent="0.25">
      <c r="A88" s="12">
        <v>43814</v>
      </c>
      <c r="B88" s="11">
        <v>2.2749999999999999</v>
      </c>
      <c r="F88" s="14"/>
      <c r="G88" s="13"/>
      <c r="H88" s="13"/>
      <c r="J88" s="16"/>
      <c r="K88" s="16"/>
    </row>
    <row r="89" spans="1:11" x14ac:dyDescent="0.25">
      <c r="A89" s="12">
        <v>43905</v>
      </c>
      <c r="B89" s="10">
        <v>2.0499999999999998</v>
      </c>
      <c r="F89" s="14"/>
      <c r="G89" s="13"/>
      <c r="H89" s="13"/>
      <c r="J89" s="16"/>
      <c r="K89" s="16"/>
    </row>
    <row r="90" spans="1:11" x14ac:dyDescent="0.25">
      <c r="A90" s="12">
        <v>43997</v>
      </c>
      <c r="B90" s="10">
        <v>2.375</v>
      </c>
      <c r="F90" s="14"/>
      <c r="G90" s="13"/>
      <c r="H90" s="13"/>
      <c r="J90" s="16"/>
      <c r="K90" s="16"/>
    </row>
    <row r="91" spans="1:11" x14ac:dyDescent="0.25">
      <c r="A91" s="12">
        <v>44089</v>
      </c>
      <c r="B91" s="10">
        <v>2.9250000000000003</v>
      </c>
      <c r="F91" s="14"/>
      <c r="G91" s="13"/>
      <c r="H91" s="13"/>
      <c r="J91" s="16"/>
      <c r="K91" s="16"/>
    </row>
    <row r="92" spans="1:11" x14ac:dyDescent="0.25">
      <c r="A92" s="12">
        <v>44180</v>
      </c>
      <c r="B92" s="10">
        <v>4.05</v>
      </c>
      <c r="F92" s="14"/>
      <c r="G92" s="13"/>
      <c r="H92" s="13"/>
      <c r="J92" s="16"/>
      <c r="K92" s="16"/>
    </row>
    <row r="93" spans="1:11" x14ac:dyDescent="0.25">
      <c r="A93" s="12">
        <v>44270</v>
      </c>
      <c r="B93" s="10">
        <v>5.4</v>
      </c>
      <c r="F93" s="14"/>
      <c r="G93" s="13"/>
      <c r="H93" s="13"/>
      <c r="J93" s="16"/>
      <c r="K93" s="16"/>
    </row>
    <row r="94" spans="1:11" x14ac:dyDescent="0.25">
      <c r="A94" s="12">
        <v>44362</v>
      </c>
      <c r="B94" s="10">
        <v>4.6250000000000009</v>
      </c>
      <c r="F94" s="14"/>
      <c r="G94" s="13"/>
      <c r="H94" s="13"/>
      <c r="J94" s="16"/>
      <c r="K94" s="16"/>
    </row>
    <row r="95" spans="1:11" x14ac:dyDescent="0.25">
      <c r="A95" s="12">
        <v>44454</v>
      </c>
      <c r="B95" s="10">
        <v>3.5749999999999997</v>
      </c>
      <c r="F95" s="14"/>
      <c r="G95" s="13"/>
      <c r="H95" s="13"/>
      <c r="J95" s="16"/>
      <c r="K95" s="16"/>
    </row>
    <row r="96" spans="1:11" x14ac:dyDescent="0.25">
      <c r="A96" s="12">
        <v>44545</v>
      </c>
      <c r="B96" s="10">
        <v>1.9000000000000001</v>
      </c>
      <c r="F96" s="14"/>
      <c r="G96" s="13"/>
      <c r="H96" s="13"/>
      <c r="J96" s="16"/>
      <c r="K96" s="16"/>
    </row>
    <row r="97" spans="1:12" x14ac:dyDescent="0.25">
      <c r="A97" s="12">
        <v>44635</v>
      </c>
      <c r="B97" s="10">
        <v>1.35</v>
      </c>
      <c r="F97" s="14"/>
      <c r="G97" s="13"/>
      <c r="H97" s="13"/>
      <c r="J97" s="16"/>
      <c r="K97" s="16"/>
    </row>
    <row r="98" spans="1:12" x14ac:dyDescent="0.25">
      <c r="A98" s="12">
        <v>44727</v>
      </c>
      <c r="B98" s="10">
        <v>0.37499999999999989</v>
      </c>
      <c r="F98" s="14"/>
      <c r="G98" s="13"/>
      <c r="H98" s="13"/>
      <c r="J98" s="16"/>
      <c r="K98" s="16"/>
    </row>
    <row r="99" spans="1:12" x14ac:dyDescent="0.25">
      <c r="A99" s="12">
        <v>44819</v>
      </c>
      <c r="B99" s="10">
        <v>-0.27499999999999991</v>
      </c>
      <c r="F99" s="14"/>
      <c r="G99" s="13"/>
      <c r="H99" s="13"/>
      <c r="J99" s="16"/>
      <c r="K99" s="16"/>
    </row>
    <row r="100" spans="1:12" x14ac:dyDescent="0.25">
      <c r="A100" s="12">
        <v>44910</v>
      </c>
      <c r="B100" s="10">
        <v>-2.5000000000000133E-2</v>
      </c>
      <c r="F100" s="14"/>
      <c r="G100" s="13"/>
      <c r="H100" s="13"/>
      <c r="J100" s="16"/>
      <c r="K100" s="16"/>
    </row>
    <row r="101" spans="1:12" x14ac:dyDescent="0.25">
      <c r="A101" s="12">
        <v>45000</v>
      </c>
      <c r="B101" s="10">
        <v>0.19999999999999984</v>
      </c>
      <c r="F101" s="14"/>
      <c r="G101" s="13"/>
      <c r="H101" s="13"/>
      <c r="J101" s="16"/>
      <c r="K101" s="16"/>
    </row>
    <row r="102" spans="1:12" x14ac:dyDescent="0.25">
      <c r="A102" s="12">
        <v>45092</v>
      </c>
      <c r="B102" s="10">
        <v>1.1250000000000002</v>
      </c>
      <c r="F102" s="14"/>
      <c r="G102" s="13"/>
      <c r="H102" s="13"/>
      <c r="J102" s="16"/>
      <c r="K102" s="16"/>
    </row>
    <row r="103" spans="1:12" x14ac:dyDescent="0.25">
      <c r="A103" s="12">
        <v>45184</v>
      </c>
      <c r="B103" s="10">
        <v>2.35</v>
      </c>
      <c r="F103" s="14"/>
      <c r="G103" s="13"/>
      <c r="H103" s="13"/>
      <c r="J103" s="16"/>
      <c r="K103" s="16"/>
    </row>
    <row r="104" spans="1:12" x14ac:dyDescent="0.25">
      <c r="A104" s="12">
        <v>45275</v>
      </c>
      <c r="B104" s="10">
        <v>2.8250000000000002</v>
      </c>
      <c r="F104" s="14"/>
      <c r="G104" s="13"/>
      <c r="H104" s="13"/>
      <c r="J104" s="16"/>
      <c r="K104" s="16"/>
    </row>
    <row r="105" spans="1:12" x14ac:dyDescent="0.25">
      <c r="A105" s="12">
        <v>45366</v>
      </c>
      <c r="B105" s="10">
        <v>3.0750000000000002</v>
      </c>
      <c r="F105" s="14"/>
      <c r="G105" s="13"/>
      <c r="H105" s="13"/>
      <c r="J105" s="16"/>
      <c r="K105" s="16"/>
    </row>
    <row r="106" spans="1:12" x14ac:dyDescent="0.25">
      <c r="A106" s="12">
        <v>45458</v>
      </c>
      <c r="B106" s="10">
        <v>3.8000000000000007</v>
      </c>
      <c r="F106" s="14"/>
      <c r="G106" s="13"/>
      <c r="H106" s="13"/>
      <c r="J106" s="16"/>
      <c r="K106" s="16"/>
    </row>
    <row r="107" spans="1:12" x14ac:dyDescent="0.25">
      <c r="A107" s="12"/>
      <c r="B107" s="11"/>
      <c r="G107" s="14"/>
      <c r="H107" s="13"/>
      <c r="I107" s="13"/>
      <c r="K107" s="16"/>
      <c r="L107" s="16"/>
    </row>
    <row r="108" spans="1:12" x14ac:dyDescent="0.25">
      <c r="A108" s="12"/>
      <c r="B108" s="11"/>
      <c r="G108" s="14"/>
      <c r="H108" s="13"/>
      <c r="I108" s="13"/>
      <c r="K108" s="16"/>
      <c r="L108" s="16"/>
    </row>
    <row r="109" spans="1:12" x14ac:dyDescent="0.25">
      <c r="A109" s="12"/>
      <c r="B109" s="11"/>
      <c r="G109" s="14"/>
      <c r="H109" s="13"/>
      <c r="I109" s="13"/>
      <c r="K109" s="16"/>
      <c r="L109" s="16"/>
    </row>
    <row r="110" spans="1:12" x14ac:dyDescent="0.25">
      <c r="A110" s="12"/>
      <c r="B110" s="11"/>
      <c r="G110" s="14"/>
      <c r="H110" s="13"/>
      <c r="I110" s="13"/>
      <c r="K110" s="16"/>
      <c r="L110" s="16"/>
    </row>
    <row r="111" spans="1:12" x14ac:dyDescent="0.25">
      <c r="A111" s="12"/>
      <c r="B111" s="11"/>
      <c r="G111" s="14"/>
      <c r="H111" s="13"/>
      <c r="I111" s="13"/>
      <c r="K111" s="16"/>
      <c r="L111" s="16"/>
    </row>
    <row r="112" spans="1:12" x14ac:dyDescent="0.25">
      <c r="A112" s="12"/>
      <c r="B112" s="11"/>
      <c r="G112" s="14"/>
      <c r="H112" s="13"/>
      <c r="I112" s="13"/>
      <c r="K112" s="16"/>
      <c r="L112" s="16"/>
    </row>
    <row r="113" spans="1:12" x14ac:dyDescent="0.25">
      <c r="A113" s="12"/>
      <c r="B113" s="11"/>
      <c r="G113" s="14"/>
      <c r="H113" s="13"/>
      <c r="I113" s="13"/>
      <c r="K113" s="16"/>
      <c r="L113" s="16"/>
    </row>
    <row r="114" spans="1:12" x14ac:dyDescent="0.25">
      <c r="A114" s="12"/>
      <c r="B114" s="11"/>
      <c r="G114" s="14"/>
      <c r="H114" s="13"/>
      <c r="I114" s="13"/>
      <c r="K114" s="16"/>
      <c r="L114" s="16"/>
    </row>
    <row r="115" spans="1:12" x14ac:dyDescent="0.25">
      <c r="A115" s="12"/>
      <c r="B115" s="11"/>
      <c r="G115" s="14"/>
      <c r="H115" s="13"/>
      <c r="I115" s="13"/>
      <c r="K115" s="16"/>
      <c r="L115" s="16"/>
    </row>
    <row r="116" spans="1:12" x14ac:dyDescent="0.25">
      <c r="A116" s="12"/>
      <c r="B116" s="11"/>
      <c r="G116" s="14"/>
      <c r="H116" s="13"/>
      <c r="I116" s="13"/>
      <c r="K116" s="16"/>
      <c r="L116" s="16"/>
    </row>
    <row r="117" spans="1:12" x14ac:dyDescent="0.25">
      <c r="A117" s="12"/>
      <c r="B117" s="11"/>
      <c r="G117" s="14"/>
      <c r="H117" s="13"/>
      <c r="I117" s="13"/>
      <c r="K117" s="16"/>
      <c r="L117" s="16"/>
    </row>
    <row r="118" spans="1:12" x14ac:dyDescent="0.25">
      <c r="A118" s="12"/>
      <c r="B118" s="11"/>
      <c r="G118" s="14"/>
      <c r="H118" s="13"/>
      <c r="I118" s="13"/>
      <c r="K118" s="16"/>
      <c r="L118" s="16"/>
    </row>
    <row r="119" spans="1:12" x14ac:dyDescent="0.25">
      <c r="A119" s="12"/>
      <c r="B119" s="11"/>
      <c r="G119" s="14"/>
      <c r="H119" s="13"/>
      <c r="I119" s="13"/>
      <c r="K119" s="16"/>
      <c r="L119" s="16"/>
    </row>
    <row r="120" spans="1:12" x14ac:dyDescent="0.25">
      <c r="A120" s="12"/>
      <c r="B120" s="11"/>
      <c r="G120" s="14"/>
      <c r="H120" s="13"/>
      <c r="I120" s="13"/>
      <c r="K120" s="16"/>
      <c r="L120" s="16"/>
    </row>
    <row r="121" spans="1:12" x14ac:dyDescent="0.25">
      <c r="A121" s="12"/>
      <c r="B121" s="11"/>
      <c r="G121" s="14"/>
      <c r="H121" s="13"/>
      <c r="I121" s="13"/>
      <c r="K121" s="16"/>
      <c r="L121" s="16"/>
    </row>
    <row r="122" spans="1:12" x14ac:dyDescent="0.25">
      <c r="A122" s="12"/>
      <c r="B122" s="11"/>
      <c r="G122" s="14"/>
      <c r="H122" s="13"/>
      <c r="I122" s="13"/>
      <c r="K122" s="16"/>
      <c r="L122" s="16"/>
    </row>
    <row r="123" spans="1:12" x14ac:dyDescent="0.25">
      <c r="A123" s="12"/>
      <c r="B123" s="11"/>
      <c r="G123" s="14"/>
      <c r="H123" s="13"/>
      <c r="I123" s="13"/>
      <c r="K123" s="16"/>
      <c r="L123" s="16"/>
    </row>
    <row r="124" spans="1:12" x14ac:dyDescent="0.25">
      <c r="A124" s="12"/>
      <c r="B124" s="11"/>
      <c r="G124" s="14"/>
      <c r="H124" s="13"/>
      <c r="I124" s="13"/>
      <c r="K124" s="16"/>
      <c r="L124" s="16"/>
    </row>
    <row r="125" spans="1:12" x14ac:dyDescent="0.25">
      <c r="A125" s="12"/>
      <c r="B125" s="11"/>
      <c r="G125" s="14"/>
      <c r="H125" s="13"/>
      <c r="I125" s="13"/>
      <c r="K125" s="16"/>
      <c r="L125" s="16"/>
    </row>
    <row r="126" spans="1:12" x14ac:dyDescent="0.25">
      <c r="A126" s="12"/>
      <c r="B126" s="11"/>
      <c r="G126" s="14"/>
      <c r="H126" s="13"/>
      <c r="I126" s="13"/>
      <c r="K126" s="16"/>
      <c r="L126" s="16"/>
    </row>
    <row r="127" spans="1:12" x14ac:dyDescent="0.25">
      <c r="A127" s="12"/>
      <c r="B127" s="11"/>
      <c r="G127" s="14"/>
      <c r="H127" s="13"/>
      <c r="I127" s="13"/>
      <c r="K127" s="16"/>
      <c r="L127" s="16"/>
    </row>
    <row r="128" spans="1:12" x14ac:dyDescent="0.25">
      <c r="A128" s="12"/>
      <c r="B128" s="11"/>
      <c r="G128" s="14"/>
      <c r="H128" s="13"/>
      <c r="I128" s="13"/>
      <c r="K128" s="16"/>
      <c r="L128" s="16"/>
    </row>
    <row r="129" spans="1:12" x14ac:dyDescent="0.25">
      <c r="A129" s="12"/>
      <c r="B129" s="11"/>
      <c r="G129" s="14"/>
      <c r="H129" s="13"/>
      <c r="I129" s="13"/>
      <c r="K129" s="16"/>
      <c r="L129" s="16"/>
    </row>
    <row r="130" spans="1:12" x14ac:dyDescent="0.25">
      <c r="A130" s="12"/>
      <c r="B130" s="11"/>
      <c r="G130" s="14"/>
      <c r="H130" s="13"/>
      <c r="I130" s="13"/>
      <c r="K130" s="16"/>
      <c r="L130" s="16"/>
    </row>
    <row r="131" spans="1:12" x14ac:dyDescent="0.25">
      <c r="A131" s="12"/>
      <c r="B131" s="11"/>
      <c r="G131" s="14"/>
      <c r="H131" s="13"/>
      <c r="I131" s="13"/>
      <c r="K131" s="16"/>
      <c r="L131" s="16"/>
    </row>
    <row r="132" spans="1:12" x14ac:dyDescent="0.25">
      <c r="A132" s="12"/>
      <c r="B132" s="11"/>
      <c r="G132" s="14"/>
      <c r="H132" s="13"/>
      <c r="I132" s="13"/>
      <c r="K132" s="16"/>
      <c r="L132" s="16"/>
    </row>
    <row r="133" spans="1:12" x14ac:dyDescent="0.25">
      <c r="A133" s="12"/>
      <c r="B133" s="11"/>
      <c r="G133" s="14"/>
      <c r="H133" s="13"/>
      <c r="I133" s="13"/>
      <c r="K133" s="16"/>
      <c r="L133" s="16"/>
    </row>
    <row r="134" spans="1:12" x14ac:dyDescent="0.25">
      <c r="A134" s="12"/>
      <c r="B134" s="11"/>
      <c r="G134" s="14"/>
      <c r="H134" s="13"/>
      <c r="I134" s="13"/>
      <c r="K134" s="16"/>
      <c r="L134" s="16"/>
    </row>
    <row r="135" spans="1:12" x14ac:dyDescent="0.25">
      <c r="A135" s="12"/>
      <c r="B135" s="11"/>
      <c r="G135" s="14"/>
      <c r="H135" s="13"/>
      <c r="I135" s="13"/>
      <c r="K135" s="16"/>
      <c r="L135" s="16"/>
    </row>
    <row r="136" spans="1:12" x14ac:dyDescent="0.25">
      <c r="A136" s="12"/>
      <c r="B136" s="11"/>
      <c r="G136" s="14"/>
      <c r="H136" s="13"/>
      <c r="I136" s="13"/>
      <c r="K136" s="16"/>
      <c r="L136" s="16"/>
    </row>
    <row r="137" spans="1:12" x14ac:dyDescent="0.25">
      <c r="A137" s="12"/>
      <c r="B137" s="11"/>
      <c r="G137" s="14"/>
      <c r="H137" s="13"/>
      <c r="I137" s="13"/>
      <c r="K137" s="16"/>
      <c r="L137" s="16"/>
    </row>
    <row r="138" spans="1:12" x14ac:dyDescent="0.25">
      <c r="A138" s="12"/>
      <c r="B138" s="11"/>
      <c r="G138" s="14"/>
      <c r="H138" s="13"/>
      <c r="I138" s="13"/>
      <c r="K138" s="16"/>
      <c r="L138" s="16"/>
    </row>
    <row r="139" spans="1:12" x14ac:dyDescent="0.25">
      <c r="A139" s="12"/>
      <c r="B139" s="11"/>
      <c r="G139" s="14"/>
      <c r="H139" s="13"/>
      <c r="I139" s="13"/>
      <c r="K139" s="16"/>
      <c r="L139" s="16"/>
    </row>
    <row r="140" spans="1:12" x14ac:dyDescent="0.25">
      <c r="A140" s="12"/>
      <c r="B140" s="11"/>
      <c r="G140" s="14"/>
      <c r="H140" s="13"/>
      <c r="I140" s="13"/>
      <c r="K140" s="16"/>
      <c r="L140" s="16"/>
    </row>
    <row r="141" spans="1:12" x14ac:dyDescent="0.25">
      <c r="A141" s="12"/>
      <c r="B141" s="11"/>
      <c r="G141" s="14"/>
      <c r="H141" s="13"/>
      <c r="I141" s="13"/>
      <c r="K141" s="16"/>
      <c r="L141" s="16"/>
    </row>
    <row r="142" spans="1:12" x14ac:dyDescent="0.25">
      <c r="A142" s="12"/>
      <c r="B142" s="11"/>
      <c r="G142" s="14"/>
      <c r="H142" s="13"/>
      <c r="I142" s="13"/>
      <c r="K142" s="16"/>
      <c r="L142" s="16"/>
    </row>
    <row r="143" spans="1:12" x14ac:dyDescent="0.25">
      <c r="A143" s="12"/>
      <c r="B143" s="11"/>
      <c r="G143" s="14"/>
      <c r="H143" s="13"/>
      <c r="I143" s="13"/>
      <c r="K143" s="16"/>
      <c r="L143" s="16"/>
    </row>
    <row r="144" spans="1:12" x14ac:dyDescent="0.25">
      <c r="A144" s="12"/>
      <c r="B144" s="11"/>
      <c r="G144" s="14"/>
      <c r="H144" s="13"/>
      <c r="I144" s="13"/>
      <c r="K144" s="16"/>
      <c r="L144" s="16"/>
    </row>
    <row r="145" spans="1:12" x14ac:dyDescent="0.25">
      <c r="A145" s="12"/>
      <c r="B145" s="11"/>
      <c r="G145" s="14"/>
      <c r="H145" s="13"/>
      <c r="I145" s="13"/>
      <c r="K145" s="16"/>
      <c r="L145" s="16"/>
    </row>
    <row r="146" spans="1:12" x14ac:dyDescent="0.25">
      <c r="A146" s="12"/>
      <c r="B146" s="11"/>
      <c r="G146" s="14"/>
      <c r="H146" s="13"/>
      <c r="I146" s="13"/>
      <c r="K146" s="16"/>
      <c r="L146" s="16"/>
    </row>
    <row r="147" spans="1:12" x14ac:dyDescent="0.25">
      <c r="A147" s="12"/>
      <c r="B147" s="11"/>
      <c r="G147" s="14"/>
      <c r="H147" s="13"/>
      <c r="I147" s="13"/>
      <c r="K147" s="16"/>
      <c r="L147" s="16"/>
    </row>
    <row r="148" spans="1:12" x14ac:dyDescent="0.25">
      <c r="A148" s="12"/>
      <c r="B148" s="11"/>
      <c r="G148" s="14"/>
      <c r="H148" s="13"/>
      <c r="I148" s="13"/>
      <c r="K148" s="16"/>
      <c r="L148" s="16"/>
    </row>
    <row r="149" spans="1:12" x14ac:dyDescent="0.25">
      <c r="A149" s="12"/>
      <c r="B149" s="11"/>
      <c r="G149" s="14"/>
      <c r="H149" s="13"/>
      <c r="I149" s="13"/>
      <c r="K149" s="16"/>
      <c r="L149" s="16"/>
    </row>
    <row r="150" spans="1:12" x14ac:dyDescent="0.25">
      <c r="A150" s="12"/>
      <c r="B150" s="11"/>
      <c r="G150" s="14"/>
      <c r="H150" s="13"/>
      <c r="I150" s="13"/>
      <c r="K150" s="16"/>
      <c r="L150" s="16"/>
    </row>
    <row r="151" spans="1:12" x14ac:dyDescent="0.25">
      <c r="A151" s="12"/>
      <c r="B151" s="11"/>
      <c r="G151" s="14"/>
      <c r="H151" s="13"/>
      <c r="I151" s="13"/>
      <c r="K151" s="16"/>
      <c r="L151" s="16"/>
    </row>
    <row r="152" spans="1:12" x14ac:dyDescent="0.25">
      <c r="A152" s="12"/>
      <c r="B152" s="11"/>
      <c r="G152" s="14"/>
      <c r="H152" s="13"/>
      <c r="I152" s="13"/>
      <c r="K152" s="16"/>
      <c r="L152" s="16"/>
    </row>
    <row r="153" spans="1:12" x14ac:dyDescent="0.25">
      <c r="A153" s="12"/>
      <c r="B153" s="11"/>
      <c r="G153" s="14"/>
      <c r="H153" s="13"/>
      <c r="I153" s="13"/>
      <c r="K153" s="16"/>
      <c r="L153" s="16"/>
    </row>
    <row r="154" spans="1:12" x14ac:dyDescent="0.25">
      <c r="A154" s="12"/>
      <c r="B154" s="11"/>
      <c r="G154" s="14"/>
      <c r="H154" s="13"/>
      <c r="I154" s="13"/>
      <c r="K154" s="15"/>
      <c r="L154" s="15"/>
    </row>
    <row r="155" spans="1:12" x14ac:dyDescent="0.25">
      <c r="A155" s="12"/>
      <c r="B155" s="11"/>
      <c r="G155" s="14"/>
      <c r="H155" s="13"/>
      <c r="I155" s="13"/>
      <c r="K155" s="15"/>
      <c r="L155" s="15"/>
    </row>
    <row r="156" spans="1:12" x14ac:dyDescent="0.25">
      <c r="A156" s="12"/>
      <c r="B156" s="11"/>
      <c r="G156" s="14"/>
      <c r="H156" s="13"/>
      <c r="I156" s="13"/>
      <c r="K156" s="15"/>
      <c r="L156" s="15"/>
    </row>
    <row r="157" spans="1:12" x14ac:dyDescent="0.25">
      <c r="A157" s="12"/>
      <c r="B157" s="11"/>
      <c r="G157" s="14"/>
      <c r="H157" s="13"/>
      <c r="I157" s="13"/>
      <c r="K157" s="15"/>
      <c r="L157" s="15"/>
    </row>
    <row r="158" spans="1:12" x14ac:dyDescent="0.25">
      <c r="A158" s="12"/>
      <c r="B158" s="11"/>
      <c r="G158" s="14"/>
      <c r="H158" s="13"/>
      <c r="I158" s="13"/>
      <c r="K158" s="15"/>
      <c r="L158" s="15"/>
    </row>
    <row r="159" spans="1:12" x14ac:dyDescent="0.25">
      <c r="A159" s="12"/>
      <c r="B159" s="11"/>
      <c r="G159" s="14"/>
      <c r="H159" s="13"/>
      <c r="I159" s="13"/>
      <c r="K159" s="15"/>
      <c r="L159" s="15"/>
    </row>
    <row r="160" spans="1:12" x14ac:dyDescent="0.25">
      <c r="A160" s="12"/>
      <c r="B160" s="11"/>
      <c r="G160" s="14"/>
      <c r="H160" s="13"/>
      <c r="I160" s="13"/>
      <c r="K160" s="15"/>
      <c r="L160" s="15"/>
    </row>
    <row r="161" spans="1:12" x14ac:dyDescent="0.25">
      <c r="A161" s="12"/>
      <c r="B161" s="11"/>
      <c r="G161" s="14"/>
      <c r="H161" s="13"/>
      <c r="I161" s="13"/>
      <c r="K161" s="15"/>
      <c r="L161" s="15"/>
    </row>
    <row r="162" spans="1:12" x14ac:dyDescent="0.25">
      <c r="A162" s="12"/>
      <c r="B162" s="11"/>
      <c r="G162" s="14"/>
      <c r="H162" s="13"/>
      <c r="I162" s="13"/>
      <c r="K162" s="15"/>
      <c r="L162" s="15"/>
    </row>
    <row r="163" spans="1:12" x14ac:dyDescent="0.25">
      <c r="A163" s="12"/>
      <c r="B163" s="11"/>
      <c r="G163" s="14"/>
      <c r="H163" s="13"/>
      <c r="I163" s="13"/>
      <c r="K163" s="15"/>
      <c r="L163" s="15"/>
    </row>
    <row r="164" spans="1:12" x14ac:dyDescent="0.25">
      <c r="A164" s="12"/>
      <c r="B164" s="11"/>
      <c r="G164" s="14"/>
      <c r="H164" s="13"/>
      <c r="I164" s="13"/>
      <c r="K164" s="15"/>
      <c r="L164" s="15"/>
    </row>
    <row r="165" spans="1:12" x14ac:dyDescent="0.25">
      <c r="A165" s="12"/>
      <c r="B165" s="11"/>
      <c r="G165" s="14"/>
      <c r="H165" s="13"/>
      <c r="I165" s="13"/>
      <c r="K165" s="15"/>
      <c r="L165" s="15"/>
    </row>
    <row r="166" spans="1:12" x14ac:dyDescent="0.25">
      <c r="A166" s="12"/>
      <c r="B166" s="11"/>
      <c r="G166" s="14"/>
      <c r="H166" s="13"/>
      <c r="I166" s="13"/>
      <c r="K166" s="15"/>
      <c r="L166" s="15"/>
    </row>
    <row r="167" spans="1:12" x14ac:dyDescent="0.25">
      <c r="A167" s="12"/>
      <c r="B167" s="11"/>
      <c r="G167" s="14"/>
      <c r="H167" s="13"/>
      <c r="I167" s="13"/>
      <c r="K167" s="15"/>
      <c r="L167" s="15"/>
    </row>
    <row r="168" spans="1:12" x14ac:dyDescent="0.25">
      <c r="A168" s="12"/>
      <c r="B168" s="11"/>
      <c r="G168" s="14"/>
      <c r="H168" s="13"/>
      <c r="I168" s="13"/>
      <c r="K168" s="15"/>
      <c r="L168" s="15"/>
    </row>
    <row r="169" spans="1:12" x14ac:dyDescent="0.25">
      <c r="A169" s="12"/>
      <c r="B169" s="11"/>
      <c r="G169" s="14"/>
      <c r="H169" s="13"/>
      <c r="I169" s="13"/>
      <c r="K169" s="15"/>
      <c r="L169" s="15"/>
    </row>
    <row r="170" spans="1:12" x14ac:dyDescent="0.25">
      <c r="A170" s="12"/>
      <c r="B170" s="11"/>
      <c r="G170" s="14"/>
      <c r="H170" s="13"/>
      <c r="I170" s="13"/>
      <c r="K170" s="15"/>
      <c r="L170" s="15"/>
    </row>
    <row r="171" spans="1:12" x14ac:dyDescent="0.25">
      <c r="A171" s="12"/>
      <c r="B171" s="11"/>
      <c r="G171" s="14"/>
      <c r="H171" s="13"/>
      <c r="I171" s="13"/>
      <c r="K171" s="15"/>
      <c r="L171" s="15"/>
    </row>
    <row r="172" spans="1:12" x14ac:dyDescent="0.25">
      <c r="A172" s="12"/>
      <c r="B172" s="11"/>
      <c r="G172" s="14"/>
      <c r="H172" s="13"/>
      <c r="I172" s="13"/>
      <c r="K172" s="15"/>
      <c r="L172" s="15"/>
    </row>
    <row r="173" spans="1:12" x14ac:dyDescent="0.25">
      <c r="A173" s="12"/>
      <c r="B173" s="11"/>
      <c r="G173" s="14"/>
      <c r="H173" s="13"/>
      <c r="I173" s="13"/>
      <c r="K173" s="15"/>
      <c r="L173" s="15"/>
    </row>
    <row r="174" spans="1:12" x14ac:dyDescent="0.25">
      <c r="A174" s="12"/>
      <c r="B174" s="11"/>
      <c r="G174" s="14"/>
      <c r="H174" s="13"/>
      <c r="I174" s="13"/>
      <c r="K174" s="15"/>
      <c r="L174" s="15"/>
    </row>
    <row r="175" spans="1:12" x14ac:dyDescent="0.25">
      <c r="A175" s="12"/>
      <c r="B175" s="11"/>
      <c r="G175" s="14"/>
      <c r="H175" s="13"/>
      <c r="I175" s="13"/>
      <c r="K175" s="15"/>
      <c r="L175" s="15"/>
    </row>
    <row r="176" spans="1:12" x14ac:dyDescent="0.25">
      <c r="A176" s="12"/>
      <c r="B176" s="11"/>
      <c r="G176" s="14"/>
      <c r="H176" s="13"/>
      <c r="I176" s="13"/>
      <c r="K176" s="15"/>
      <c r="L176" s="15"/>
    </row>
    <row r="177" spans="1:12" x14ac:dyDescent="0.25">
      <c r="A177" s="12"/>
      <c r="B177" s="11"/>
      <c r="G177" s="14"/>
      <c r="H177" s="13"/>
      <c r="I177" s="13"/>
      <c r="K177" s="15"/>
      <c r="L177" s="15"/>
    </row>
    <row r="178" spans="1:12" x14ac:dyDescent="0.25">
      <c r="A178" s="12"/>
      <c r="B178" s="11"/>
      <c r="G178" s="14"/>
      <c r="H178" s="13"/>
      <c r="I178" s="13"/>
      <c r="K178" s="15"/>
      <c r="L178" s="15"/>
    </row>
    <row r="179" spans="1:12" x14ac:dyDescent="0.25">
      <c r="A179" s="12"/>
      <c r="B179" s="11"/>
      <c r="G179" s="14"/>
      <c r="H179" s="13"/>
      <c r="I179" s="13"/>
      <c r="K179" s="15"/>
      <c r="L179" s="15"/>
    </row>
    <row r="180" spans="1:12" x14ac:dyDescent="0.25">
      <c r="A180" s="12"/>
      <c r="B180" s="11"/>
      <c r="G180" s="14"/>
      <c r="H180" s="13"/>
      <c r="I180" s="13"/>
      <c r="K180" s="15"/>
      <c r="L180" s="15"/>
    </row>
    <row r="181" spans="1:12" x14ac:dyDescent="0.25">
      <c r="A181" s="12"/>
      <c r="B181" s="11"/>
      <c r="G181" s="14"/>
      <c r="H181" s="13"/>
      <c r="I181" s="13"/>
      <c r="K181" s="15"/>
      <c r="L181" s="15"/>
    </row>
    <row r="182" spans="1:12" x14ac:dyDescent="0.25">
      <c r="A182" s="12"/>
      <c r="B182" s="11"/>
      <c r="G182" s="14"/>
      <c r="H182" s="13"/>
      <c r="I182" s="13"/>
      <c r="K182" s="15"/>
      <c r="L182" s="15"/>
    </row>
    <row r="183" spans="1:12" x14ac:dyDescent="0.25">
      <c r="A183" s="12"/>
      <c r="B183" s="11"/>
      <c r="G183" s="14"/>
      <c r="H183" s="13"/>
      <c r="I183" s="13"/>
      <c r="K183" s="15"/>
      <c r="L183" s="15"/>
    </row>
    <row r="184" spans="1:12" x14ac:dyDescent="0.25">
      <c r="A184" s="12"/>
      <c r="B184" s="11"/>
      <c r="G184" s="14"/>
      <c r="H184" s="13"/>
      <c r="I184" s="13"/>
      <c r="K184" s="15"/>
      <c r="L184" s="15"/>
    </row>
    <row r="185" spans="1:12" x14ac:dyDescent="0.25">
      <c r="A185" s="12"/>
      <c r="B185" s="11"/>
      <c r="G185" s="14"/>
      <c r="H185" s="13"/>
      <c r="I185" s="13"/>
      <c r="K185" s="15"/>
      <c r="L185" s="15"/>
    </row>
    <row r="186" spans="1:12" x14ac:dyDescent="0.25">
      <c r="A186" s="12"/>
      <c r="B186" s="11"/>
      <c r="G186" s="14"/>
      <c r="H186" s="13"/>
      <c r="I186" s="13"/>
      <c r="K186" s="15"/>
      <c r="L186" s="15"/>
    </row>
    <row r="187" spans="1:12" x14ac:dyDescent="0.25">
      <c r="A187" s="12"/>
      <c r="B187" s="11"/>
      <c r="C187" s="76"/>
      <c r="G187" s="14"/>
      <c r="H187" s="13"/>
      <c r="I187" s="13"/>
      <c r="K187" s="15"/>
      <c r="L187" s="15"/>
    </row>
    <row r="188" spans="1:12" x14ac:dyDescent="0.25">
      <c r="A188" s="12"/>
      <c r="B188" s="11"/>
      <c r="C188" s="76"/>
      <c r="G188" s="14"/>
      <c r="H188" s="13"/>
      <c r="I188" s="13"/>
      <c r="K188" s="15"/>
      <c r="L188" s="15"/>
    </row>
    <row r="189" spans="1:12" x14ac:dyDescent="0.25">
      <c r="A189" s="12"/>
      <c r="B189" s="11"/>
      <c r="C189" s="76"/>
      <c r="G189" s="14"/>
      <c r="H189" s="13"/>
      <c r="I189" s="13"/>
      <c r="K189" s="15"/>
      <c r="L189" s="15"/>
    </row>
    <row r="190" spans="1:12" x14ac:dyDescent="0.25">
      <c r="A190" s="12"/>
      <c r="B190" s="11"/>
      <c r="C190" s="76"/>
      <c r="G190" s="14"/>
      <c r="H190" s="13"/>
      <c r="I190" s="13"/>
      <c r="K190" s="15"/>
      <c r="L190" s="15"/>
    </row>
    <row r="191" spans="1:12" x14ac:dyDescent="0.25">
      <c r="A191" s="12"/>
      <c r="B191" s="11"/>
      <c r="C191" s="76"/>
      <c r="G191" s="14"/>
      <c r="H191" s="13"/>
      <c r="I191" s="13"/>
      <c r="K191" s="15"/>
      <c r="L191" s="15"/>
    </row>
    <row r="192" spans="1:12" x14ac:dyDescent="0.25">
      <c r="A192" s="12"/>
      <c r="B192" s="11"/>
      <c r="C192" s="76"/>
      <c r="G192" s="14"/>
      <c r="H192" s="13"/>
      <c r="I192" s="13"/>
      <c r="K192" s="15"/>
      <c r="L192" s="15"/>
    </row>
    <row r="193" spans="1:12" x14ac:dyDescent="0.25">
      <c r="A193" s="12"/>
      <c r="B193" s="11"/>
      <c r="C193" s="76"/>
      <c r="G193" s="14"/>
      <c r="H193" s="13"/>
      <c r="I193" s="13"/>
      <c r="K193" s="15"/>
      <c r="L193" s="15"/>
    </row>
    <row r="194" spans="1:12" x14ac:dyDescent="0.25">
      <c r="A194" s="12"/>
      <c r="B194" s="11"/>
      <c r="C194" s="76"/>
      <c r="G194" s="14"/>
      <c r="H194" s="13"/>
      <c r="I194" s="13"/>
      <c r="K194" s="15"/>
      <c r="L194" s="15"/>
    </row>
    <row r="195" spans="1:12" x14ac:dyDescent="0.25">
      <c r="A195" s="12"/>
      <c r="B195" s="11"/>
      <c r="C195" s="76"/>
      <c r="G195" s="14"/>
      <c r="H195" s="13"/>
      <c r="I195" s="13"/>
      <c r="K195" s="15"/>
      <c r="L195" s="15"/>
    </row>
    <row r="196" spans="1:12" x14ac:dyDescent="0.25">
      <c r="A196" s="12"/>
      <c r="B196" s="11"/>
      <c r="C196" s="76"/>
      <c r="G196" s="14"/>
      <c r="H196" s="13"/>
      <c r="I196" s="13"/>
      <c r="K196" s="15"/>
      <c r="L196" s="15"/>
    </row>
    <row r="197" spans="1:12" x14ac:dyDescent="0.25">
      <c r="A197" s="12"/>
      <c r="B197" s="11"/>
      <c r="C197" s="76"/>
      <c r="G197" s="14"/>
      <c r="H197" s="13"/>
      <c r="I197" s="13"/>
      <c r="K197" s="15"/>
      <c r="L197" s="15"/>
    </row>
    <row r="198" spans="1:12" x14ac:dyDescent="0.25">
      <c r="A198" s="12"/>
      <c r="B198" s="11"/>
      <c r="C198" s="76"/>
      <c r="G198" s="14"/>
      <c r="H198" s="13"/>
      <c r="I198" s="13"/>
      <c r="K198" s="15"/>
      <c r="L198" s="15"/>
    </row>
    <row r="199" spans="1:12" x14ac:dyDescent="0.25">
      <c r="A199" s="12"/>
      <c r="B199" s="11"/>
      <c r="C199" s="76"/>
      <c r="G199" s="14"/>
      <c r="H199" s="13"/>
      <c r="I199" s="13"/>
      <c r="K199" s="15"/>
      <c r="L199" s="15"/>
    </row>
    <row r="200" spans="1:12" x14ac:dyDescent="0.25">
      <c r="A200" s="12"/>
      <c r="B200" s="11"/>
      <c r="C200" s="76"/>
      <c r="G200" s="14"/>
      <c r="H200" s="13"/>
      <c r="I200" s="13"/>
      <c r="K200" s="15"/>
      <c r="L200" s="15"/>
    </row>
    <row r="201" spans="1:12" x14ac:dyDescent="0.25">
      <c r="A201" s="12"/>
      <c r="B201" s="11"/>
      <c r="C201" s="76"/>
      <c r="G201" s="14"/>
      <c r="H201" s="13"/>
      <c r="I201" s="13"/>
      <c r="K201" s="15"/>
      <c r="L201" s="15"/>
    </row>
    <row r="202" spans="1:12" x14ac:dyDescent="0.25">
      <c r="A202" s="12"/>
      <c r="B202" s="11"/>
      <c r="C202" s="76"/>
      <c r="G202" s="14"/>
      <c r="H202" s="13"/>
      <c r="I202" s="13"/>
      <c r="K202" s="15"/>
      <c r="L202" s="15"/>
    </row>
    <row r="203" spans="1:12" x14ac:dyDescent="0.25">
      <c r="A203" s="12"/>
      <c r="B203" s="11"/>
      <c r="C203" s="76"/>
      <c r="G203" s="14"/>
      <c r="H203" s="13"/>
      <c r="I203" s="13"/>
      <c r="K203" s="15"/>
      <c r="L203" s="15"/>
    </row>
    <row r="204" spans="1:12" x14ac:dyDescent="0.25">
      <c r="A204" s="12"/>
      <c r="B204" s="11"/>
      <c r="C204" s="76"/>
      <c r="G204" s="14"/>
      <c r="H204" s="13"/>
      <c r="I204" s="13"/>
      <c r="K204" s="15"/>
      <c r="L204" s="15"/>
    </row>
    <row r="205" spans="1:12" x14ac:dyDescent="0.25">
      <c r="A205" s="12"/>
      <c r="B205" s="11"/>
      <c r="C205" s="76"/>
      <c r="G205" s="14"/>
      <c r="H205" s="13"/>
      <c r="I205" s="13"/>
      <c r="K205" s="15"/>
      <c r="L205" s="15"/>
    </row>
    <row r="206" spans="1:12" x14ac:dyDescent="0.25">
      <c r="A206" s="12"/>
      <c r="B206" s="11"/>
      <c r="C206" s="76"/>
      <c r="G206" s="14"/>
      <c r="H206" s="13"/>
      <c r="I206" s="13"/>
      <c r="K206" s="15"/>
      <c r="L206" s="15"/>
    </row>
    <row r="207" spans="1:12" x14ac:dyDescent="0.25">
      <c r="A207" s="12"/>
      <c r="B207" s="11"/>
      <c r="C207" s="76"/>
      <c r="G207" s="14"/>
      <c r="H207" s="13"/>
      <c r="I207" s="13"/>
      <c r="K207" s="15"/>
      <c r="L207" s="15"/>
    </row>
    <row r="208" spans="1:12" x14ac:dyDescent="0.25">
      <c r="A208" s="12"/>
      <c r="B208" s="11"/>
      <c r="C208" s="76"/>
      <c r="G208" s="14"/>
      <c r="H208" s="13"/>
      <c r="I208" s="13"/>
      <c r="K208" s="15"/>
      <c r="L208" s="15"/>
    </row>
    <row r="209" spans="1:12" x14ac:dyDescent="0.25">
      <c r="A209" s="12"/>
      <c r="B209" s="11"/>
      <c r="C209" s="76"/>
      <c r="G209" s="14"/>
      <c r="H209" s="13"/>
      <c r="I209" s="13"/>
      <c r="K209" s="15"/>
      <c r="L209" s="15"/>
    </row>
    <row r="210" spans="1:12" x14ac:dyDescent="0.25">
      <c r="A210" s="12"/>
      <c r="B210" s="11"/>
      <c r="C210" s="76"/>
      <c r="G210" s="14"/>
      <c r="H210" s="13"/>
      <c r="I210" s="13"/>
      <c r="K210" s="15"/>
      <c r="L210" s="15"/>
    </row>
    <row r="211" spans="1:12" x14ac:dyDescent="0.25">
      <c r="A211" s="12"/>
      <c r="B211" s="11"/>
      <c r="C211" s="76"/>
      <c r="G211" s="14"/>
      <c r="H211" s="13"/>
      <c r="I211" s="13"/>
      <c r="K211" s="15"/>
      <c r="L211" s="15"/>
    </row>
    <row r="212" spans="1:12" x14ac:dyDescent="0.25">
      <c r="A212" s="12"/>
      <c r="B212" s="11"/>
      <c r="C212" s="76"/>
      <c r="G212" s="14"/>
      <c r="H212" s="13"/>
      <c r="I212" s="13"/>
      <c r="K212" s="15"/>
      <c r="L212" s="15"/>
    </row>
    <row r="213" spans="1:12" x14ac:dyDescent="0.25">
      <c r="A213" s="12"/>
      <c r="B213" s="11"/>
      <c r="C213" s="76"/>
      <c r="G213" s="14"/>
      <c r="H213" s="13"/>
      <c r="I213" s="13"/>
    </row>
    <row r="214" spans="1:12" x14ac:dyDescent="0.25">
      <c r="A214" s="12"/>
      <c r="B214" s="11"/>
      <c r="C214" s="76"/>
      <c r="G214" s="14"/>
      <c r="H214" s="13"/>
      <c r="I214" s="13"/>
    </row>
    <row r="215" spans="1:12" x14ac:dyDescent="0.25">
      <c r="A215" s="12"/>
      <c r="B215" s="11"/>
      <c r="C215" s="76"/>
      <c r="G215" s="14"/>
      <c r="H215" s="13"/>
      <c r="I215" s="13"/>
    </row>
    <row r="216" spans="1:12" x14ac:dyDescent="0.25">
      <c r="A216" s="12"/>
      <c r="B216" s="11"/>
      <c r="C216" s="76"/>
    </row>
    <row r="217" spans="1:12" x14ac:dyDescent="0.25">
      <c r="A217" s="12"/>
      <c r="B217" s="11"/>
      <c r="C217" s="76"/>
    </row>
    <row r="218" spans="1:12" x14ac:dyDescent="0.25">
      <c r="A218" s="12"/>
      <c r="B218" s="11"/>
      <c r="C218" s="76"/>
    </row>
    <row r="219" spans="1:12" x14ac:dyDescent="0.25">
      <c r="A219" s="12"/>
      <c r="B219" s="11"/>
      <c r="C219" s="76"/>
    </row>
    <row r="220" spans="1:12" x14ac:dyDescent="0.25">
      <c r="A220" s="12"/>
      <c r="B220" s="11"/>
      <c r="C220" s="11"/>
    </row>
    <row r="221" spans="1:12" x14ac:dyDescent="0.25">
      <c r="A221" s="12"/>
      <c r="B221" s="11"/>
      <c r="C221" s="11"/>
    </row>
    <row r="222" spans="1:12" x14ac:dyDescent="0.25">
      <c r="A222" s="12"/>
      <c r="B222" s="11"/>
      <c r="C222" s="11"/>
    </row>
    <row r="223" spans="1:12" x14ac:dyDescent="0.25">
      <c r="A223" s="12"/>
      <c r="B223" s="11"/>
      <c r="C223" s="11"/>
    </row>
    <row r="224" spans="1:12" x14ac:dyDescent="0.25">
      <c r="A224" s="12"/>
      <c r="B224" s="11"/>
      <c r="C224" s="11"/>
    </row>
    <row r="225" spans="1:3" x14ac:dyDescent="0.25">
      <c r="A225" s="12"/>
      <c r="B225" s="11"/>
      <c r="C225" s="11"/>
    </row>
    <row r="226" spans="1:3" x14ac:dyDescent="0.25">
      <c r="A226" s="12"/>
      <c r="B226" s="11"/>
      <c r="C226" s="11"/>
    </row>
    <row r="227" spans="1:3" x14ac:dyDescent="0.25">
      <c r="A227" s="12"/>
      <c r="B227" s="11"/>
      <c r="C227" s="11"/>
    </row>
    <row r="228" spans="1:3" x14ac:dyDescent="0.25">
      <c r="A228" s="12"/>
      <c r="B228" s="11"/>
      <c r="C228" s="11"/>
    </row>
    <row r="229" spans="1:3" x14ac:dyDescent="0.25">
      <c r="A229" s="12"/>
      <c r="B229" s="11"/>
      <c r="C229" s="11"/>
    </row>
    <row r="230" spans="1:3" x14ac:dyDescent="0.25">
      <c r="A230" s="12"/>
      <c r="B230" s="11"/>
      <c r="C230" s="11"/>
    </row>
    <row r="231" spans="1:3" x14ac:dyDescent="0.25">
      <c r="A231" s="12"/>
      <c r="B231" s="11"/>
      <c r="C231" s="11"/>
    </row>
    <row r="232" spans="1:3" x14ac:dyDescent="0.25">
      <c r="A232" s="12"/>
      <c r="B232" s="11"/>
      <c r="C232" s="11"/>
    </row>
    <row r="233" spans="1:3" x14ac:dyDescent="0.25">
      <c r="A233" s="12"/>
      <c r="B233" s="11"/>
      <c r="C233" s="11"/>
    </row>
    <row r="234" spans="1:3" x14ac:dyDescent="0.25">
      <c r="A234" s="12"/>
      <c r="B234" s="11"/>
      <c r="C234" s="11"/>
    </row>
    <row r="235" spans="1:3" x14ac:dyDescent="0.25">
      <c r="A235" s="12"/>
      <c r="B235" s="11"/>
      <c r="C235" s="11"/>
    </row>
    <row r="236" spans="1:3" x14ac:dyDescent="0.25">
      <c r="A236" s="12"/>
      <c r="B236" s="11"/>
      <c r="C236" s="11"/>
    </row>
    <row r="237" spans="1:3" x14ac:dyDescent="0.25">
      <c r="A237" s="12"/>
      <c r="B237" s="11"/>
      <c r="C237" s="11"/>
    </row>
    <row r="238" spans="1:3" x14ac:dyDescent="0.25">
      <c r="A238" s="12"/>
      <c r="B238" s="11"/>
      <c r="C238" s="11"/>
    </row>
    <row r="239" spans="1:3" x14ac:dyDescent="0.25">
      <c r="A239" s="12"/>
      <c r="B239" s="11"/>
      <c r="C239" s="11"/>
    </row>
    <row r="240" spans="1:3" x14ac:dyDescent="0.25">
      <c r="A240" s="12"/>
      <c r="B240" s="11"/>
      <c r="C240" s="11"/>
    </row>
    <row r="241" spans="1:3" x14ac:dyDescent="0.25">
      <c r="A241" s="12"/>
      <c r="B241" s="11"/>
      <c r="C241" s="11"/>
    </row>
    <row r="242" spans="1:3" x14ac:dyDescent="0.25">
      <c r="A242" s="12"/>
      <c r="B242" s="11"/>
      <c r="C242" s="11"/>
    </row>
    <row r="243" spans="1:3" x14ac:dyDescent="0.25">
      <c r="A243" s="12"/>
      <c r="B243" s="11"/>
      <c r="C243" s="11"/>
    </row>
    <row r="244" spans="1:3" x14ac:dyDescent="0.25">
      <c r="A244" s="12"/>
      <c r="B244" s="11"/>
      <c r="C244" s="11"/>
    </row>
    <row r="245" spans="1:3" x14ac:dyDescent="0.25">
      <c r="A245" s="12"/>
      <c r="B245" s="11"/>
      <c r="C245" s="11"/>
    </row>
    <row r="246" spans="1:3" x14ac:dyDescent="0.25">
      <c r="A246" s="12"/>
      <c r="B246" s="11"/>
      <c r="C246" s="11"/>
    </row>
    <row r="247" spans="1:3" x14ac:dyDescent="0.25">
      <c r="A247" s="12"/>
      <c r="B247" s="11"/>
      <c r="C247" s="11"/>
    </row>
    <row r="248" spans="1:3" x14ac:dyDescent="0.25">
      <c r="A248" s="12"/>
      <c r="B248" s="11"/>
      <c r="C248" s="11"/>
    </row>
    <row r="249" spans="1:3" x14ac:dyDescent="0.25">
      <c r="A249" s="12"/>
      <c r="B249" s="11"/>
      <c r="C249" s="11"/>
    </row>
    <row r="250" spans="1:3" x14ac:dyDescent="0.25">
      <c r="A250" s="12"/>
      <c r="B250" s="11"/>
      <c r="C250" s="11"/>
    </row>
    <row r="251" spans="1:3" x14ac:dyDescent="0.25">
      <c r="A251" s="12"/>
      <c r="B251" s="11"/>
      <c r="C251" s="11"/>
    </row>
    <row r="252" spans="1:3" x14ac:dyDescent="0.25">
      <c r="A252" s="12"/>
      <c r="B252" s="11"/>
      <c r="C252" s="11"/>
    </row>
    <row r="253" spans="1:3" x14ac:dyDescent="0.25">
      <c r="A253" s="12"/>
      <c r="B253" s="11"/>
      <c r="C253" s="11"/>
    </row>
    <row r="254" spans="1:3" x14ac:dyDescent="0.25">
      <c r="A254" s="12"/>
      <c r="B254" s="11"/>
      <c r="C254" s="11"/>
    </row>
    <row r="255" spans="1:3" x14ac:dyDescent="0.25">
      <c r="A255" s="12"/>
      <c r="B255" s="11"/>
      <c r="C255" s="11"/>
    </row>
    <row r="256" spans="1:3" x14ac:dyDescent="0.25">
      <c r="A256" s="12"/>
      <c r="B256" s="11"/>
      <c r="C256" s="11"/>
    </row>
    <row r="257" spans="1:3" x14ac:dyDescent="0.25">
      <c r="A257" s="12"/>
      <c r="B257" s="11"/>
      <c r="C257" s="11"/>
    </row>
    <row r="258" spans="1:3" x14ac:dyDescent="0.25">
      <c r="A258" s="12"/>
      <c r="B258" s="11"/>
      <c r="C258" s="11"/>
    </row>
    <row r="259" spans="1:3" x14ac:dyDescent="0.25">
      <c r="A259" s="12"/>
      <c r="B259" s="11"/>
      <c r="C259" s="11"/>
    </row>
    <row r="260" spans="1:3" x14ac:dyDescent="0.25">
      <c r="A260" s="12"/>
      <c r="B260" s="11"/>
      <c r="C260" s="11"/>
    </row>
    <row r="261" spans="1:3" x14ac:dyDescent="0.25">
      <c r="A261" s="12"/>
      <c r="B261" s="11"/>
      <c r="C261" s="11"/>
    </row>
    <row r="262" spans="1:3" x14ac:dyDescent="0.25">
      <c r="A262" s="12"/>
      <c r="B262" s="11"/>
      <c r="C262" s="11"/>
    </row>
    <row r="263" spans="1:3" x14ac:dyDescent="0.25">
      <c r="A263" s="12"/>
      <c r="B263" s="11"/>
      <c r="C263" s="11"/>
    </row>
    <row r="264" spans="1:3" x14ac:dyDescent="0.25">
      <c r="A264" s="12"/>
      <c r="B264" s="11"/>
      <c r="C264" s="11"/>
    </row>
    <row r="265" spans="1:3" x14ac:dyDescent="0.25">
      <c r="A265" s="12"/>
      <c r="B265" s="11"/>
      <c r="C265" s="11"/>
    </row>
    <row r="266" spans="1:3" x14ac:dyDescent="0.25">
      <c r="A266" s="12"/>
      <c r="B266" s="11"/>
      <c r="C266" s="11"/>
    </row>
    <row r="267" spans="1:3" x14ac:dyDescent="0.25">
      <c r="A267" s="12"/>
      <c r="B267" s="11"/>
      <c r="C267" s="11"/>
    </row>
    <row r="268" spans="1:3" x14ac:dyDescent="0.25">
      <c r="A268" s="12"/>
      <c r="B268" s="11"/>
      <c r="C268" s="11"/>
    </row>
    <row r="269" spans="1:3" x14ac:dyDescent="0.25">
      <c r="A269" s="12"/>
      <c r="B269" s="11"/>
      <c r="C269" s="11"/>
    </row>
    <row r="270" spans="1:3" x14ac:dyDescent="0.25">
      <c r="A270" s="12"/>
      <c r="B270" s="11"/>
      <c r="C270" s="11"/>
    </row>
    <row r="271" spans="1:3" x14ac:dyDescent="0.25">
      <c r="A271" s="12"/>
      <c r="B271" s="11"/>
      <c r="C271" s="11"/>
    </row>
    <row r="272" spans="1:3" x14ac:dyDescent="0.25">
      <c r="A272" s="12"/>
      <c r="B272" s="11"/>
      <c r="C272" s="11"/>
    </row>
    <row r="273" spans="1:3" x14ac:dyDescent="0.25">
      <c r="A273" s="12"/>
      <c r="B273" s="11"/>
      <c r="C273" s="11"/>
    </row>
    <row r="274" spans="1:3" x14ac:dyDescent="0.25">
      <c r="A274" s="12"/>
      <c r="B274" s="11"/>
      <c r="C274" s="11"/>
    </row>
    <row r="275" spans="1:3" x14ac:dyDescent="0.25">
      <c r="A275" s="12"/>
      <c r="B275" s="11"/>
      <c r="C275" s="11"/>
    </row>
    <row r="276" spans="1:3" x14ac:dyDescent="0.25">
      <c r="A276" s="12"/>
      <c r="B276" s="11"/>
      <c r="C276" s="11"/>
    </row>
    <row r="277" spans="1:3" x14ac:dyDescent="0.25">
      <c r="A277" s="12"/>
      <c r="B277" s="11"/>
      <c r="C277" s="11"/>
    </row>
    <row r="278" spans="1:3" x14ac:dyDescent="0.25">
      <c r="A278" s="12"/>
      <c r="B278" s="11"/>
      <c r="C278" s="11"/>
    </row>
    <row r="279" spans="1:3" x14ac:dyDescent="0.25">
      <c r="A279" s="12"/>
      <c r="B279" s="11"/>
      <c r="C279" s="11"/>
    </row>
    <row r="280" spans="1:3" x14ac:dyDescent="0.25">
      <c r="A280" s="12"/>
      <c r="B280" s="11"/>
      <c r="C280" s="11"/>
    </row>
    <row r="281" spans="1:3" x14ac:dyDescent="0.25">
      <c r="A281" s="12"/>
      <c r="B281" s="11"/>
      <c r="C281" s="11"/>
    </row>
    <row r="282" spans="1:3" x14ac:dyDescent="0.25">
      <c r="A282" s="12"/>
      <c r="B282" s="11"/>
      <c r="C282" s="11"/>
    </row>
    <row r="283" spans="1:3" x14ac:dyDescent="0.25">
      <c r="A283" s="12"/>
      <c r="B283" s="11"/>
      <c r="C283" s="11"/>
    </row>
    <row r="284" spans="1:3" x14ac:dyDescent="0.25">
      <c r="A284" s="12"/>
      <c r="B284" s="11"/>
      <c r="C284" s="11"/>
    </row>
    <row r="285" spans="1:3" x14ac:dyDescent="0.25">
      <c r="A285" s="12"/>
      <c r="B285" s="11"/>
      <c r="C285" s="11"/>
    </row>
    <row r="286" spans="1:3" x14ac:dyDescent="0.25">
      <c r="A286" s="12"/>
      <c r="B286" s="11"/>
      <c r="C286" s="11"/>
    </row>
    <row r="287" spans="1:3" x14ac:dyDescent="0.25">
      <c r="A287" s="12"/>
      <c r="B287" s="11"/>
      <c r="C287" s="11"/>
    </row>
    <row r="288" spans="1:3" x14ac:dyDescent="0.25">
      <c r="A288" s="12"/>
      <c r="B288" s="11"/>
      <c r="C288" s="11"/>
    </row>
    <row r="289" spans="1:3" x14ac:dyDescent="0.25">
      <c r="A289" s="12"/>
      <c r="B289" s="11"/>
      <c r="C289" s="11"/>
    </row>
    <row r="290" spans="1:3" x14ac:dyDescent="0.25">
      <c r="A290" s="12"/>
      <c r="B290" s="11"/>
      <c r="C290" s="11"/>
    </row>
    <row r="291" spans="1:3" x14ac:dyDescent="0.25">
      <c r="A291" s="12"/>
      <c r="B291" s="11"/>
      <c r="C291" s="11"/>
    </row>
    <row r="292" spans="1:3" x14ac:dyDescent="0.25">
      <c r="A292" s="12"/>
      <c r="B292" s="11"/>
      <c r="C292" s="11"/>
    </row>
    <row r="293" spans="1:3" x14ac:dyDescent="0.25">
      <c r="A293" s="12"/>
      <c r="B293" s="11"/>
      <c r="C293" s="11"/>
    </row>
    <row r="294" spans="1:3" x14ac:dyDescent="0.25">
      <c r="A294" s="12"/>
      <c r="B294" s="11"/>
      <c r="C294" s="11"/>
    </row>
    <row r="295" spans="1:3" x14ac:dyDescent="0.25">
      <c r="A295" s="12"/>
      <c r="B295" s="11"/>
      <c r="C295" s="11"/>
    </row>
    <row r="296" spans="1:3" x14ac:dyDescent="0.25">
      <c r="A296" s="12"/>
      <c r="B296" s="11"/>
      <c r="C296" s="11"/>
    </row>
    <row r="297" spans="1:3" x14ac:dyDescent="0.25">
      <c r="A297" s="12"/>
      <c r="B297" s="11"/>
      <c r="C297" s="11"/>
    </row>
    <row r="298" spans="1:3" x14ac:dyDescent="0.25">
      <c r="A298" s="12"/>
      <c r="B298" s="11"/>
      <c r="C298" s="11"/>
    </row>
    <row r="299" spans="1:3" x14ac:dyDescent="0.25">
      <c r="A299" s="12"/>
      <c r="B299" s="11"/>
      <c r="C299" s="11"/>
    </row>
    <row r="300" spans="1:3" x14ac:dyDescent="0.25">
      <c r="A300" s="12"/>
      <c r="B300" s="11"/>
      <c r="C300" s="11"/>
    </row>
    <row r="301" spans="1:3" x14ac:dyDescent="0.25">
      <c r="A301" s="12"/>
      <c r="B301" s="11"/>
      <c r="C301" s="11"/>
    </row>
    <row r="302" spans="1:3" x14ac:dyDescent="0.25">
      <c r="A302" s="12"/>
      <c r="B302" s="11"/>
      <c r="C302" s="11"/>
    </row>
    <row r="303" spans="1:3" x14ac:dyDescent="0.25">
      <c r="A303" s="12"/>
      <c r="B303" s="11"/>
      <c r="C303" s="11"/>
    </row>
    <row r="304" spans="1:3" x14ac:dyDescent="0.25">
      <c r="A304" s="12"/>
      <c r="B304" s="11"/>
      <c r="C304" s="11"/>
    </row>
    <row r="305" spans="1:3" x14ac:dyDescent="0.25">
      <c r="A305" s="12"/>
      <c r="B305" s="11"/>
      <c r="C305" s="11"/>
    </row>
    <row r="306" spans="1:3" x14ac:dyDescent="0.25">
      <c r="A306" s="12"/>
      <c r="B306" s="11"/>
      <c r="C306" s="11"/>
    </row>
    <row r="307" spans="1:3" x14ac:dyDescent="0.25">
      <c r="A307" s="12"/>
      <c r="B307" s="11"/>
      <c r="C307" s="11"/>
    </row>
    <row r="308" spans="1:3" x14ac:dyDescent="0.25">
      <c r="A308" s="12"/>
      <c r="B308" s="11"/>
      <c r="C308" s="11"/>
    </row>
    <row r="309" spans="1:3" x14ac:dyDescent="0.25">
      <c r="A309" s="12"/>
      <c r="B309" s="11"/>
      <c r="C309" s="11"/>
    </row>
    <row r="310" spans="1:3" x14ac:dyDescent="0.25">
      <c r="A310" s="12"/>
      <c r="B310" s="11"/>
      <c r="C310" s="11"/>
    </row>
    <row r="311" spans="1:3" x14ac:dyDescent="0.25">
      <c r="A311" s="12"/>
      <c r="B311" s="11"/>
      <c r="C311" s="11"/>
    </row>
    <row r="312" spans="1:3" x14ac:dyDescent="0.25">
      <c r="A312" s="12"/>
      <c r="B312" s="11"/>
      <c r="C312" s="11"/>
    </row>
    <row r="313" spans="1:3" x14ac:dyDescent="0.25">
      <c r="A313" s="12"/>
      <c r="B313" s="11"/>
      <c r="C313" s="11"/>
    </row>
    <row r="314" spans="1:3" x14ac:dyDescent="0.25">
      <c r="A314" s="12"/>
      <c r="B314" s="11"/>
      <c r="C314" s="11"/>
    </row>
    <row r="315" spans="1:3" x14ac:dyDescent="0.25">
      <c r="A315" s="12"/>
      <c r="B315" s="11"/>
      <c r="C315" s="11"/>
    </row>
    <row r="316" spans="1:3" x14ac:dyDescent="0.25">
      <c r="A316" s="12"/>
      <c r="B316" s="11"/>
      <c r="C316" s="11"/>
    </row>
    <row r="317" spans="1:3" x14ac:dyDescent="0.25">
      <c r="A317" s="12"/>
      <c r="B317" s="11"/>
      <c r="C317" s="11"/>
    </row>
    <row r="318" spans="1:3" x14ac:dyDescent="0.25">
      <c r="A318" s="12"/>
      <c r="B318" s="11"/>
      <c r="C318" s="11"/>
    </row>
    <row r="319" spans="1:3" x14ac:dyDescent="0.25">
      <c r="A319" s="12"/>
      <c r="B319" s="11"/>
      <c r="C319" s="11"/>
    </row>
    <row r="320" spans="1:3" x14ac:dyDescent="0.25">
      <c r="A320" s="12"/>
      <c r="B320" s="11"/>
      <c r="C320" s="11"/>
    </row>
    <row r="321" spans="1:3" x14ac:dyDescent="0.25">
      <c r="A321" s="12"/>
      <c r="B321" s="11"/>
      <c r="C321" s="11"/>
    </row>
    <row r="322" spans="1:3" x14ac:dyDescent="0.25">
      <c r="A322" s="12"/>
      <c r="B322" s="11"/>
      <c r="C322" s="11"/>
    </row>
    <row r="323" spans="1:3" x14ac:dyDescent="0.25">
      <c r="A323" s="12"/>
      <c r="B323" s="11"/>
      <c r="C323" s="11"/>
    </row>
    <row r="324" spans="1:3" x14ac:dyDescent="0.25">
      <c r="A324" s="12"/>
      <c r="B324" s="11"/>
      <c r="C324" s="11"/>
    </row>
    <row r="325" spans="1:3" x14ac:dyDescent="0.25">
      <c r="A325" s="12"/>
      <c r="B325" s="11"/>
      <c r="C325" s="11"/>
    </row>
    <row r="326" spans="1:3" x14ac:dyDescent="0.25">
      <c r="A326" s="12"/>
      <c r="B326" s="11"/>
      <c r="C326" s="11"/>
    </row>
    <row r="327" spans="1:3" x14ac:dyDescent="0.25">
      <c r="A327" s="12"/>
      <c r="B327" s="11"/>
      <c r="C327" s="11"/>
    </row>
    <row r="328" spans="1:3" x14ac:dyDescent="0.25">
      <c r="A328" s="12"/>
      <c r="B328" s="11"/>
      <c r="C328" s="11"/>
    </row>
    <row r="329" spans="1:3" x14ac:dyDescent="0.25">
      <c r="A329" s="12"/>
      <c r="B329" s="11"/>
      <c r="C329" s="11"/>
    </row>
    <row r="330" spans="1:3" x14ac:dyDescent="0.25">
      <c r="A330" s="12"/>
      <c r="B330" s="11"/>
      <c r="C330" s="11"/>
    </row>
    <row r="331" spans="1:3" x14ac:dyDescent="0.25">
      <c r="A331" s="12"/>
      <c r="B331" s="11"/>
      <c r="C331" s="11"/>
    </row>
    <row r="332" spans="1:3" x14ac:dyDescent="0.25">
      <c r="A332" s="12"/>
      <c r="B332" s="11"/>
      <c r="C332" s="11"/>
    </row>
    <row r="333" spans="1:3" x14ac:dyDescent="0.25">
      <c r="A333" s="12"/>
      <c r="B333" s="11"/>
      <c r="C333" s="11"/>
    </row>
    <row r="334" spans="1:3" x14ac:dyDescent="0.25">
      <c r="A334" s="12"/>
      <c r="B334" s="11"/>
      <c r="C334" s="11"/>
    </row>
    <row r="335" spans="1:3" x14ac:dyDescent="0.25">
      <c r="A335" s="12"/>
      <c r="B335" s="11"/>
      <c r="C335" s="11"/>
    </row>
    <row r="336" spans="1:3" x14ac:dyDescent="0.25">
      <c r="A336" s="12"/>
      <c r="B336" s="11"/>
      <c r="C336" s="11"/>
    </row>
    <row r="337" spans="1:3" x14ac:dyDescent="0.25">
      <c r="A337" s="12"/>
      <c r="B337" s="11"/>
      <c r="C337" s="11"/>
    </row>
    <row r="338" spans="1:3" x14ac:dyDescent="0.25">
      <c r="A338" s="12"/>
      <c r="B338" s="11"/>
      <c r="C338" s="11"/>
    </row>
    <row r="339" spans="1:3" x14ac:dyDescent="0.25">
      <c r="A339" s="12"/>
      <c r="B339" s="11"/>
      <c r="C339" s="11"/>
    </row>
    <row r="340" spans="1:3" x14ac:dyDescent="0.25">
      <c r="A340" s="12"/>
      <c r="B340" s="11"/>
      <c r="C340" s="11"/>
    </row>
    <row r="341" spans="1:3" x14ac:dyDescent="0.25">
      <c r="A341" s="12"/>
      <c r="B341" s="11"/>
      <c r="C341" s="11"/>
    </row>
    <row r="342" spans="1:3" x14ac:dyDescent="0.25">
      <c r="A342" s="12"/>
      <c r="B342" s="11"/>
      <c r="C342" s="11"/>
    </row>
    <row r="343" spans="1:3" x14ac:dyDescent="0.25">
      <c r="A343" s="12"/>
      <c r="B343" s="11"/>
      <c r="C343" s="11"/>
    </row>
    <row r="344" spans="1:3" x14ac:dyDescent="0.25">
      <c r="A344" s="12"/>
      <c r="B344" s="11"/>
      <c r="C344" s="11"/>
    </row>
    <row r="345" spans="1:3" x14ac:dyDescent="0.25">
      <c r="A345" s="12"/>
      <c r="B345" s="11"/>
      <c r="C345" s="11"/>
    </row>
    <row r="346" spans="1:3" x14ac:dyDescent="0.25">
      <c r="A346" s="12"/>
      <c r="B346" s="11"/>
      <c r="C346" s="11"/>
    </row>
    <row r="347" spans="1:3" x14ac:dyDescent="0.25">
      <c r="A347" s="12"/>
      <c r="B347" s="11"/>
      <c r="C347" s="11"/>
    </row>
    <row r="348" spans="1:3" x14ac:dyDescent="0.25">
      <c r="A348" s="12"/>
      <c r="B348" s="11"/>
      <c r="C348" s="11"/>
    </row>
    <row r="349" spans="1:3" x14ac:dyDescent="0.25">
      <c r="A349" s="12"/>
      <c r="B349" s="11"/>
      <c r="C349" s="11"/>
    </row>
    <row r="350" spans="1:3" x14ac:dyDescent="0.25">
      <c r="A350" s="12"/>
      <c r="B350" s="11"/>
      <c r="C350" s="11"/>
    </row>
    <row r="351" spans="1:3" x14ac:dyDescent="0.25">
      <c r="A351" s="12"/>
      <c r="B351" s="11"/>
      <c r="C351" s="11"/>
    </row>
    <row r="352" spans="1:3" x14ac:dyDescent="0.25">
      <c r="A352" s="12"/>
      <c r="B352" s="11"/>
      <c r="C352" s="11"/>
    </row>
    <row r="353" spans="1:3" x14ac:dyDescent="0.25">
      <c r="A353" s="12"/>
      <c r="B353" s="11"/>
      <c r="C353" s="11"/>
    </row>
    <row r="354" spans="1:3" x14ac:dyDescent="0.25">
      <c r="A354" s="12"/>
      <c r="B354" s="11"/>
      <c r="C354" s="11"/>
    </row>
    <row r="355" spans="1:3" x14ac:dyDescent="0.25">
      <c r="A355" s="12"/>
      <c r="B355" s="11"/>
      <c r="C355" s="11"/>
    </row>
    <row r="356" spans="1:3" x14ac:dyDescent="0.25">
      <c r="A356" s="12"/>
      <c r="B356" s="11"/>
      <c r="C356" s="11"/>
    </row>
    <row r="357" spans="1:3" x14ac:dyDescent="0.25">
      <c r="A357" s="12"/>
      <c r="B357" s="11"/>
      <c r="C357" s="11"/>
    </row>
    <row r="358" spans="1:3" x14ac:dyDescent="0.25">
      <c r="A358" s="12"/>
      <c r="B358" s="11"/>
      <c r="C358" s="11"/>
    </row>
    <row r="359" spans="1:3" x14ac:dyDescent="0.25">
      <c r="A359" s="12"/>
      <c r="B359" s="11"/>
      <c r="C359" s="11"/>
    </row>
    <row r="360" spans="1:3" x14ac:dyDescent="0.25">
      <c r="A360" s="12"/>
      <c r="B360" s="11"/>
      <c r="C360" s="11"/>
    </row>
    <row r="361" spans="1:3" x14ac:dyDescent="0.25">
      <c r="A361" s="12"/>
      <c r="B361" s="11"/>
      <c r="C361" s="11"/>
    </row>
    <row r="362" spans="1:3" x14ac:dyDescent="0.25">
      <c r="A362" s="12"/>
      <c r="B362" s="11"/>
      <c r="C362" s="11"/>
    </row>
    <row r="363" spans="1:3" x14ac:dyDescent="0.25">
      <c r="A363" s="12"/>
      <c r="B363" s="11"/>
      <c r="C363" s="11"/>
    </row>
    <row r="364" spans="1:3" x14ac:dyDescent="0.25">
      <c r="A364" s="12"/>
      <c r="B364" s="11"/>
      <c r="C364" s="11"/>
    </row>
    <row r="365" spans="1:3" x14ac:dyDescent="0.25">
      <c r="A365" s="12"/>
      <c r="B365" s="11"/>
      <c r="C365" s="11"/>
    </row>
    <row r="366" spans="1:3" x14ac:dyDescent="0.25">
      <c r="A366" s="12"/>
      <c r="B366" s="11"/>
      <c r="C366" s="11"/>
    </row>
    <row r="367" spans="1:3" x14ac:dyDescent="0.25">
      <c r="A367" s="12"/>
      <c r="B367" s="11"/>
      <c r="C367" s="11"/>
    </row>
    <row r="368" spans="1:3" x14ac:dyDescent="0.25">
      <c r="A368" s="12"/>
      <c r="B368" s="11"/>
      <c r="C368" s="11"/>
    </row>
    <row r="369" spans="1:3" x14ac:dyDescent="0.25">
      <c r="A369" s="12"/>
      <c r="B369" s="11"/>
      <c r="C369" s="11"/>
    </row>
    <row r="370" spans="1:3" x14ac:dyDescent="0.25">
      <c r="A370" s="12"/>
      <c r="B370" s="11"/>
      <c r="C370" s="11"/>
    </row>
    <row r="371" spans="1:3" x14ac:dyDescent="0.25">
      <c r="A371" s="12"/>
      <c r="B371" s="11"/>
      <c r="C371" s="11"/>
    </row>
    <row r="372" spans="1:3" x14ac:dyDescent="0.25">
      <c r="A372" s="12"/>
      <c r="B372" s="11"/>
      <c r="C372" s="11"/>
    </row>
    <row r="373" spans="1:3" x14ac:dyDescent="0.25">
      <c r="A373" s="12"/>
      <c r="B373" s="11"/>
      <c r="C373" s="11"/>
    </row>
    <row r="374" spans="1:3" x14ac:dyDescent="0.25">
      <c r="A374" s="12"/>
      <c r="B374" s="11"/>
      <c r="C374" s="11"/>
    </row>
    <row r="375" spans="1:3" x14ac:dyDescent="0.25">
      <c r="A375" s="12"/>
      <c r="B375" s="11"/>
      <c r="C375" s="11"/>
    </row>
    <row r="376" spans="1:3" x14ac:dyDescent="0.25">
      <c r="A376" s="12"/>
      <c r="B376" s="11"/>
      <c r="C376" s="11"/>
    </row>
    <row r="377" spans="1:3" x14ac:dyDescent="0.25">
      <c r="A377" s="12"/>
      <c r="B377" s="11"/>
      <c r="C377" s="11"/>
    </row>
    <row r="378" spans="1:3" x14ac:dyDescent="0.25">
      <c r="A378" s="12"/>
      <c r="B378" s="11"/>
      <c r="C378" s="11"/>
    </row>
    <row r="379" spans="1:3" x14ac:dyDescent="0.25">
      <c r="A379" s="12"/>
      <c r="B379" s="11"/>
      <c r="C379" s="11"/>
    </row>
    <row r="380" spans="1:3" x14ac:dyDescent="0.25">
      <c r="A380" s="12"/>
      <c r="B380" s="11"/>
      <c r="C380" s="11"/>
    </row>
    <row r="381" spans="1:3" x14ac:dyDescent="0.25">
      <c r="A381" s="12"/>
      <c r="B381" s="11"/>
      <c r="C381" s="11"/>
    </row>
    <row r="382" spans="1:3" x14ac:dyDescent="0.25">
      <c r="A382" s="12"/>
      <c r="B382" s="11"/>
      <c r="C382" s="11"/>
    </row>
    <row r="383" spans="1:3" x14ac:dyDescent="0.25">
      <c r="A383" s="12"/>
      <c r="B383" s="11"/>
      <c r="C383" s="11"/>
    </row>
    <row r="384" spans="1:3" x14ac:dyDescent="0.25">
      <c r="A384" s="12"/>
      <c r="B384" s="11"/>
      <c r="C384" s="11"/>
    </row>
    <row r="385" spans="1:3" x14ac:dyDescent="0.25">
      <c r="A385" s="12"/>
      <c r="B385" s="11"/>
      <c r="C385" s="11"/>
    </row>
    <row r="386" spans="1:3" x14ac:dyDescent="0.25">
      <c r="A386" s="12"/>
      <c r="B386" s="11"/>
      <c r="C386" s="11"/>
    </row>
    <row r="387" spans="1:3" x14ac:dyDescent="0.25">
      <c r="A387" s="12"/>
      <c r="B387" s="11"/>
      <c r="C387" s="11"/>
    </row>
    <row r="388" spans="1:3" x14ac:dyDescent="0.25">
      <c r="A388" s="12"/>
      <c r="B388" s="11"/>
      <c r="C388" s="11"/>
    </row>
    <row r="389" spans="1:3" x14ac:dyDescent="0.25">
      <c r="A389" s="12"/>
      <c r="B389" s="11"/>
      <c r="C389" s="11"/>
    </row>
    <row r="390" spans="1:3" x14ac:dyDescent="0.25">
      <c r="A390" s="12"/>
      <c r="B390" s="11"/>
      <c r="C390" s="11"/>
    </row>
    <row r="391" spans="1:3" x14ac:dyDescent="0.25">
      <c r="A391" s="12"/>
      <c r="B391" s="11"/>
      <c r="C391" s="11"/>
    </row>
    <row r="392" spans="1:3" x14ac:dyDescent="0.25">
      <c r="A392" s="12"/>
      <c r="B392" s="11"/>
      <c r="C392" s="11"/>
    </row>
    <row r="393" spans="1:3" x14ac:dyDescent="0.25">
      <c r="A393" s="12"/>
      <c r="B393" s="11"/>
      <c r="C393" s="11"/>
    </row>
    <row r="394" spans="1:3" x14ac:dyDescent="0.25">
      <c r="A394" s="12"/>
      <c r="B394" s="11"/>
      <c r="C394" s="11"/>
    </row>
    <row r="395" spans="1:3" x14ac:dyDescent="0.25">
      <c r="A395" s="12"/>
      <c r="B395" s="11"/>
      <c r="C395" s="11"/>
    </row>
    <row r="396" spans="1:3" x14ac:dyDescent="0.25">
      <c r="A396" s="12"/>
      <c r="B396" s="11"/>
      <c r="C396" s="11"/>
    </row>
    <row r="397" spans="1:3" x14ac:dyDescent="0.25">
      <c r="A397" s="12"/>
      <c r="B397" s="11"/>
      <c r="C397" s="11"/>
    </row>
    <row r="398" spans="1:3" x14ac:dyDescent="0.25">
      <c r="A398" s="12"/>
      <c r="B398" s="11"/>
      <c r="C398" s="11"/>
    </row>
    <row r="399" spans="1:3" x14ac:dyDescent="0.25">
      <c r="A399" s="12"/>
      <c r="B399" s="11"/>
      <c r="C399" s="11"/>
    </row>
    <row r="400" spans="1:3" x14ac:dyDescent="0.25">
      <c r="A400" s="12"/>
      <c r="B400" s="11"/>
      <c r="C400" s="11"/>
    </row>
    <row r="401" spans="1:3" x14ac:dyDescent="0.25">
      <c r="A401" s="12"/>
      <c r="B401" s="11"/>
      <c r="C401" s="11"/>
    </row>
    <row r="402" spans="1:3" x14ac:dyDescent="0.25">
      <c r="A402" s="12"/>
      <c r="B402" s="11"/>
      <c r="C402" s="11"/>
    </row>
    <row r="403" spans="1:3" x14ac:dyDescent="0.25">
      <c r="A403" s="12"/>
      <c r="B403" s="11"/>
      <c r="C403" s="11"/>
    </row>
    <row r="404" spans="1:3" x14ac:dyDescent="0.25">
      <c r="A404" s="12"/>
      <c r="B404" s="11"/>
      <c r="C404" s="11"/>
    </row>
    <row r="405" spans="1:3" x14ac:dyDescent="0.25">
      <c r="A405" s="12"/>
      <c r="B405" s="11"/>
      <c r="C405" s="11"/>
    </row>
    <row r="406" spans="1:3" x14ac:dyDescent="0.25">
      <c r="A406" s="12"/>
      <c r="B406" s="11"/>
      <c r="C406" s="11"/>
    </row>
    <row r="407" spans="1:3" x14ac:dyDescent="0.25">
      <c r="A407" s="12"/>
      <c r="B407" s="11"/>
      <c r="C407" s="11"/>
    </row>
    <row r="408" spans="1:3" x14ac:dyDescent="0.25">
      <c r="A408" s="12"/>
      <c r="B408" s="11"/>
      <c r="C408" s="11"/>
    </row>
    <row r="409" spans="1:3" x14ac:dyDescent="0.25">
      <c r="A409" s="12"/>
      <c r="B409" s="11"/>
      <c r="C409" s="11"/>
    </row>
    <row r="410" spans="1:3" x14ac:dyDescent="0.25">
      <c r="A410" s="12"/>
      <c r="B410" s="11"/>
      <c r="C410" s="11"/>
    </row>
    <row r="411" spans="1:3" x14ac:dyDescent="0.25">
      <c r="A411" s="12"/>
      <c r="B411" s="11"/>
      <c r="C411" s="11"/>
    </row>
    <row r="412" spans="1:3" x14ac:dyDescent="0.25">
      <c r="A412" s="12"/>
      <c r="B412" s="11"/>
      <c r="C412" s="11"/>
    </row>
    <row r="413" spans="1:3" x14ac:dyDescent="0.25">
      <c r="A413" s="12"/>
      <c r="B413" s="11"/>
      <c r="C413" s="11"/>
    </row>
    <row r="414" spans="1:3" x14ac:dyDescent="0.25">
      <c r="A414" s="12"/>
      <c r="B414" s="11"/>
      <c r="C414" s="11"/>
    </row>
    <row r="415" spans="1:3" x14ac:dyDescent="0.25">
      <c r="A415" s="12"/>
      <c r="B415" s="11"/>
      <c r="C415" s="11"/>
    </row>
    <row r="416" spans="1:3" x14ac:dyDescent="0.25">
      <c r="A416" s="12"/>
      <c r="B416" s="11"/>
      <c r="C416" s="11"/>
    </row>
    <row r="417" spans="1:3" x14ac:dyDescent="0.25">
      <c r="A417" s="12"/>
      <c r="B417" s="11"/>
      <c r="C417" s="11"/>
    </row>
    <row r="418" spans="1:3" x14ac:dyDescent="0.25">
      <c r="A418" s="12"/>
      <c r="B418" s="11"/>
      <c r="C418" s="11"/>
    </row>
    <row r="419" spans="1:3" x14ac:dyDescent="0.25">
      <c r="A419" s="12"/>
      <c r="B419" s="11"/>
      <c r="C419" s="11"/>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019B8F-C729-4B05-BD0B-F166D75E4920}">
  <sheetPr codeName="Blad18"/>
  <dimension ref="A1"/>
  <sheetViews>
    <sheetView zoomScaleNormal="100" workbookViewId="0">
      <selection activeCell="E9" sqref="E9"/>
    </sheetView>
  </sheetViews>
  <sheetFormatPr defaultColWidth="9.28515625" defaultRowHeight="15" x14ac:dyDescent="0.25"/>
  <cols>
    <col min="1" max="16384" width="9.28515625" style="132"/>
  </cols>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667B8-AD6A-429D-8E53-23938F2F0668}">
  <sheetPr codeName="Blad19">
    <tabColor theme="0" tint="-0.249977111117893"/>
  </sheetPr>
  <dimension ref="A1:L419"/>
  <sheetViews>
    <sheetView zoomScaleNormal="100" workbookViewId="0">
      <selection activeCell="E1" sqref="E1"/>
    </sheetView>
  </sheetViews>
  <sheetFormatPr defaultColWidth="9.28515625" defaultRowHeight="15" x14ac:dyDescent="0.25"/>
  <cols>
    <col min="1" max="1" width="11.28515625" style="10" bestFit="1" customWidth="1"/>
    <col min="2" max="4" width="9.28515625" style="10" bestFit="1"/>
    <col min="5" max="5" width="9.28515625" style="10"/>
    <col min="6" max="6" width="10.7109375" style="10" bestFit="1" customWidth="1"/>
    <col min="7" max="16384" width="9.28515625" style="10"/>
  </cols>
  <sheetData>
    <row r="1" spans="1:11" s="16" customFormat="1" x14ac:dyDescent="0.25">
      <c r="A1" s="7" t="s">
        <v>3</v>
      </c>
      <c r="B1" t="s">
        <v>257</v>
      </c>
    </row>
    <row r="2" spans="1:11" s="16" customFormat="1" x14ac:dyDescent="0.25">
      <c r="A2" s="7" t="s">
        <v>4</v>
      </c>
      <c r="B2" t="s">
        <v>15</v>
      </c>
    </row>
    <row r="3" spans="1:11" s="16" customFormat="1" x14ac:dyDescent="0.25">
      <c r="A3" s="7" t="s">
        <v>12</v>
      </c>
      <c r="B3" t="s">
        <v>31</v>
      </c>
    </row>
    <row r="4" spans="1:11" s="16" customFormat="1" x14ac:dyDescent="0.25">
      <c r="A4" s="7" t="s">
        <v>5</v>
      </c>
      <c r="B4" t="s">
        <v>178</v>
      </c>
    </row>
    <row r="5" spans="1:11" s="16" customFormat="1" x14ac:dyDescent="0.25">
      <c r="B5"/>
    </row>
    <row r="6" spans="1:11" s="16" customFormat="1" x14ac:dyDescent="0.25"/>
    <row r="7" spans="1:11" s="16" customFormat="1" x14ac:dyDescent="0.25">
      <c r="B7" s="10"/>
      <c r="C7" s="10"/>
      <c r="D7" s="10"/>
    </row>
    <row r="8" spans="1:11" s="16" customFormat="1" x14ac:dyDescent="0.25">
      <c r="A8" s="77"/>
      <c r="B8" s="78" t="s">
        <v>60</v>
      </c>
      <c r="C8" s="78" t="s">
        <v>59</v>
      </c>
      <c r="D8" s="82"/>
      <c r="E8" s="75"/>
      <c r="F8" s="80"/>
    </row>
    <row r="9" spans="1:11" x14ac:dyDescent="0.25">
      <c r="A9" s="12">
        <v>35885</v>
      </c>
      <c r="B9" s="11">
        <v>673.29700000000003</v>
      </c>
      <c r="C9" s="11">
        <v>778.51800000000003</v>
      </c>
      <c r="D9" s="11"/>
      <c r="E9" s="81"/>
      <c r="F9" s="81"/>
      <c r="G9" s="13"/>
      <c r="H9" s="13"/>
      <c r="J9" s="16"/>
      <c r="K9" s="16"/>
    </row>
    <row r="10" spans="1:11" x14ac:dyDescent="0.25">
      <c r="A10" s="12">
        <v>35976</v>
      </c>
      <c r="B10" s="11">
        <v>674.005</v>
      </c>
      <c r="C10" s="11">
        <v>826.01499999999999</v>
      </c>
      <c r="D10" s="11"/>
      <c r="E10" s="81"/>
      <c r="F10" s="81"/>
      <c r="G10" s="13"/>
      <c r="H10" s="13"/>
      <c r="J10" s="16"/>
      <c r="K10" s="16"/>
    </row>
    <row r="11" spans="1:11" x14ac:dyDescent="0.25">
      <c r="A11" s="12">
        <v>36068</v>
      </c>
      <c r="B11" s="11">
        <v>684.39099999999996</v>
      </c>
      <c r="C11" s="11">
        <v>663.29700000000014</v>
      </c>
      <c r="D11" s="11"/>
      <c r="E11" s="81"/>
      <c r="F11" s="81"/>
      <c r="G11" s="13"/>
      <c r="H11" s="13"/>
      <c r="J11" s="16"/>
      <c r="K11" s="16"/>
    </row>
    <row r="12" spans="1:11" x14ac:dyDescent="0.25">
      <c r="A12" s="12">
        <v>36160</v>
      </c>
      <c r="B12" s="11">
        <v>671.31399999999996</v>
      </c>
      <c r="C12" s="11">
        <v>746.99699999999996</v>
      </c>
      <c r="D12" s="11"/>
      <c r="E12" s="81"/>
      <c r="F12" s="81"/>
      <c r="G12" s="13"/>
      <c r="H12" s="13"/>
      <c r="J12" s="16"/>
      <c r="K12" s="16"/>
    </row>
    <row r="13" spans="1:11" x14ac:dyDescent="0.25">
      <c r="A13" s="12">
        <v>36250</v>
      </c>
      <c r="B13" s="11">
        <v>679.61</v>
      </c>
      <c r="C13" s="11">
        <v>780.75200000000007</v>
      </c>
      <c r="D13" s="11"/>
      <c r="E13" s="81"/>
      <c r="F13" s="81"/>
      <c r="G13" s="13"/>
      <c r="H13" s="13"/>
      <c r="J13" s="16"/>
      <c r="K13" s="16"/>
    </row>
    <row r="14" spans="1:11" x14ac:dyDescent="0.25">
      <c r="A14" s="12">
        <v>36341</v>
      </c>
      <c r="B14" s="11">
        <v>678.16899999999998</v>
      </c>
      <c r="C14" s="11">
        <v>856.30499999999995</v>
      </c>
      <c r="D14" s="11"/>
      <c r="E14" s="81"/>
      <c r="F14" s="81"/>
      <c r="G14" s="13"/>
      <c r="H14" s="13"/>
      <c r="J14" s="16"/>
      <c r="K14" s="16"/>
    </row>
    <row r="15" spans="1:11" x14ac:dyDescent="0.25">
      <c r="A15" s="12">
        <v>36433</v>
      </c>
      <c r="B15" s="11">
        <v>686.26199999999994</v>
      </c>
      <c r="C15" s="11">
        <v>857.21600000000012</v>
      </c>
      <c r="D15" s="11"/>
      <c r="E15" s="81"/>
      <c r="F15" s="81"/>
      <c r="G15" s="13"/>
      <c r="H15" s="13"/>
      <c r="J15" s="16"/>
      <c r="K15" s="16"/>
    </row>
    <row r="16" spans="1:11" x14ac:dyDescent="0.25">
      <c r="A16" s="12">
        <v>36525</v>
      </c>
      <c r="B16" s="11">
        <v>657.03200000000004</v>
      </c>
      <c r="C16" s="11">
        <v>1121.4609999999998</v>
      </c>
      <c r="D16" s="11"/>
      <c r="E16" s="81"/>
      <c r="F16" s="81"/>
      <c r="G16" s="13"/>
      <c r="H16" s="13"/>
      <c r="J16" s="16"/>
      <c r="K16" s="16"/>
    </row>
    <row r="17" spans="1:11" x14ac:dyDescent="0.25">
      <c r="A17" s="12">
        <v>36616</v>
      </c>
      <c r="B17" s="11">
        <v>650.73</v>
      </c>
      <c r="C17" s="11">
        <v>1072.028</v>
      </c>
      <c r="D17" s="11"/>
      <c r="E17" s="81"/>
      <c r="F17" s="81"/>
      <c r="G17" s="13"/>
      <c r="H17" s="13"/>
      <c r="J17" s="16"/>
      <c r="K17" s="16"/>
    </row>
    <row r="18" spans="1:11" x14ac:dyDescent="0.25">
      <c r="A18" s="12">
        <v>36707</v>
      </c>
      <c r="B18" s="11">
        <v>638.70500000000004</v>
      </c>
      <c r="C18" s="11">
        <v>1137.1379999999999</v>
      </c>
      <c r="D18" s="11"/>
      <c r="E18" s="81"/>
      <c r="F18" s="81"/>
      <c r="G18" s="13"/>
      <c r="H18" s="13"/>
      <c r="J18" s="16"/>
      <c r="K18" s="16"/>
    </row>
    <row r="19" spans="1:11" x14ac:dyDescent="0.25">
      <c r="A19" s="12">
        <v>36799</v>
      </c>
      <c r="B19" s="11">
        <v>650.53599999999994</v>
      </c>
      <c r="C19" s="11">
        <v>1080.3820000000001</v>
      </c>
      <c r="D19" s="11"/>
      <c r="E19" s="81"/>
      <c r="F19" s="81"/>
      <c r="G19" s="13"/>
      <c r="H19" s="13"/>
      <c r="J19" s="16"/>
      <c r="K19" s="16"/>
    </row>
    <row r="20" spans="1:11" x14ac:dyDescent="0.25">
      <c r="A20" s="12">
        <v>36891</v>
      </c>
      <c r="B20" s="11">
        <v>613.774</v>
      </c>
      <c r="C20" s="11">
        <v>984.31200000000001</v>
      </c>
      <c r="D20" s="11"/>
      <c r="E20" s="81"/>
      <c r="F20" s="81"/>
      <c r="G20" s="13"/>
      <c r="H20" s="13"/>
      <c r="J20" s="16"/>
      <c r="K20" s="16"/>
    </row>
    <row r="21" spans="1:11" x14ac:dyDescent="0.25">
      <c r="A21" s="12">
        <v>36981</v>
      </c>
      <c r="B21" s="11">
        <v>629.56799999999998</v>
      </c>
      <c r="C21" s="11">
        <v>821.0809999999999</v>
      </c>
      <c r="D21" s="11"/>
      <c r="E21" s="81"/>
      <c r="F21" s="81"/>
      <c r="G21" s="13"/>
      <c r="H21" s="13"/>
      <c r="J21" s="16"/>
      <c r="K21" s="16"/>
    </row>
    <row r="22" spans="1:11" x14ac:dyDescent="0.25">
      <c r="A22" s="12">
        <v>37072</v>
      </c>
      <c r="B22" s="11">
        <v>639.76700000000005</v>
      </c>
      <c r="C22" s="11">
        <v>887.54600000000005</v>
      </c>
      <c r="D22" s="11"/>
      <c r="E22" s="81"/>
      <c r="F22" s="81"/>
      <c r="G22" s="13"/>
      <c r="H22" s="13"/>
      <c r="J22" s="16"/>
      <c r="K22" s="16"/>
    </row>
    <row r="23" spans="1:11" x14ac:dyDescent="0.25">
      <c r="A23" s="12">
        <v>37164</v>
      </c>
      <c r="B23" s="11">
        <v>660.34699999999998</v>
      </c>
      <c r="C23" s="11">
        <v>710.36699999999996</v>
      </c>
      <c r="D23" s="11"/>
      <c r="E23" s="81"/>
      <c r="F23" s="81"/>
      <c r="G23" s="13"/>
      <c r="H23" s="13"/>
      <c r="J23" s="16"/>
      <c r="K23" s="16"/>
    </row>
    <row r="24" spans="1:11" x14ac:dyDescent="0.25">
      <c r="A24" s="12">
        <v>37256</v>
      </c>
      <c r="B24" s="11">
        <v>661.11900000000003</v>
      </c>
      <c r="C24" s="11">
        <v>829.86199999999997</v>
      </c>
      <c r="D24" s="11"/>
      <c r="E24" s="81"/>
      <c r="F24" s="81"/>
      <c r="G24" s="13"/>
      <c r="H24" s="13"/>
      <c r="J24" s="16"/>
      <c r="K24" s="16"/>
    </row>
    <row r="25" spans="1:11" x14ac:dyDescent="0.25">
      <c r="A25" s="12">
        <v>37346</v>
      </c>
      <c r="B25" s="11">
        <v>667.38099999999997</v>
      </c>
      <c r="C25" s="11">
        <v>799.01200000000006</v>
      </c>
      <c r="D25" s="11"/>
      <c r="E25" s="81"/>
      <c r="F25" s="81"/>
      <c r="G25" s="13"/>
      <c r="H25" s="13"/>
      <c r="J25" s="16"/>
      <c r="K25" s="16"/>
    </row>
    <row r="26" spans="1:11" x14ac:dyDescent="0.25">
      <c r="A26" s="12">
        <v>37437</v>
      </c>
      <c r="B26" s="11">
        <v>683.91200000000003</v>
      </c>
      <c r="C26" s="11">
        <v>651.35899999999992</v>
      </c>
      <c r="D26" s="11"/>
      <c r="E26" s="81"/>
      <c r="F26" s="81"/>
      <c r="G26" s="13"/>
      <c r="H26" s="13"/>
      <c r="J26" s="16"/>
      <c r="K26" s="16"/>
    </row>
    <row r="27" spans="1:11" x14ac:dyDescent="0.25">
      <c r="A27" s="12">
        <v>37529</v>
      </c>
      <c r="B27" s="11">
        <v>700.26499999999999</v>
      </c>
      <c r="C27" s="11">
        <v>500.64700000000005</v>
      </c>
      <c r="D27" s="11"/>
      <c r="E27" s="81"/>
      <c r="F27" s="81"/>
      <c r="G27" s="13"/>
      <c r="H27" s="13"/>
      <c r="J27" s="16"/>
      <c r="K27" s="16"/>
    </row>
    <row r="28" spans="1:11" x14ac:dyDescent="0.25">
      <c r="A28" s="12">
        <v>37621</v>
      </c>
      <c r="B28" s="11">
        <v>703.28700000000003</v>
      </c>
      <c r="C28" s="11">
        <v>565.11699999999996</v>
      </c>
      <c r="D28" s="11"/>
      <c r="E28" s="81"/>
      <c r="F28" s="81"/>
      <c r="G28" s="13"/>
      <c r="H28" s="13"/>
      <c r="J28" s="16"/>
      <c r="K28" s="16"/>
    </row>
    <row r="29" spans="1:11" x14ac:dyDescent="0.25">
      <c r="A29" s="12">
        <v>37711</v>
      </c>
      <c r="B29" s="11">
        <v>722.04499999999996</v>
      </c>
      <c r="C29" s="11">
        <v>532.96899999999994</v>
      </c>
      <c r="D29" s="11"/>
      <c r="E29" s="81"/>
      <c r="F29" s="81"/>
      <c r="G29" s="13"/>
      <c r="H29" s="13"/>
      <c r="J29" s="16"/>
      <c r="K29" s="16"/>
    </row>
    <row r="30" spans="1:11" x14ac:dyDescent="0.25">
      <c r="A30" s="12">
        <v>37802</v>
      </c>
      <c r="B30" s="11">
        <v>735.35599999999999</v>
      </c>
      <c r="C30" s="11">
        <v>603.1400000000001</v>
      </c>
      <c r="D30" s="11"/>
      <c r="E30" s="81"/>
      <c r="F30" s="81"/>
      <c r="G30" s="13"/>
      <c r="H30" s="13"/>
      <c r="J30" s="16"/>
      <c r="K30" s="16"/>
    </row>
    <row r="31" spans="1:11" x14ac:dyDescent="0.25">
      <c r="A31" s="12">
        <v>37894</v>
      </c>
      <c r="B31" s="11">
        <v>755.36800000000005</v>
      </c>
      <c r="C31" s="11">
        <v>641.84399999999994</v>
      </c>
      <c r="D31" s="11"/>
      <c r="E31" s="81"/>
      <c r="F31" s="81"/>
      <c r="G31" s="13"/>
      <c r="H31" s="13"/>
      <c r="J31" s="16"/>
      <c r="K31" s="16"/>
    </row>
    <row r="32" spans="1:11" x14ac:dyDescent="0.25">
      <c r="A32" s="12">
        <v>37986</v>
      </c>
      <c r="B32" s="11">
        <v>747.51700000000005</v>
      </c>
      <c r="C32" s="11">
        <v>707.40699999999993</v>
      </c>
      <c r="D32" s="11"/>
      <c r="E32" s="81"/>
      <c r="F32" s="81"/>
      <c r="G32" s="13"/>
      <c r="H32" s="13"/>
      <c r="J32" s="16"/>
      <c r="K32" s="16"/>
    </row>
    <row r="33" spans="1:11" x14ac:dyDescent="0.25">
      <c r="A33" s="12">
        <v>38077</v>
      </c>
      <c r="B33" s="11">
        <v>744.495</v>
      </c>
      <c r="C33" s="11">
        <v>778.01400000000001</v>
      </c>
      <c r="D33" s="11"/>
      <c r="E33" s="81"/>
      <c r="F33" s="81"/>
      <c r="G33" s="13"/>
      <c r="H33" s="13"/>
      <c r="J33" s="16"/>
      <c r="K33" s="16"/>
    </row>
    <row r="34" spans="1:11" x14ac:dyDescent="0.25">
      <c r="A34" s="12">
        <v>38168</v>
      </c>
      <c r="B34" s="11">
        <v>758.41300000000001</v>
      </c>
      <c r="C34" s="11">
        <v>781.91799999999989</v>
      </c>
      <c r="D34" s="11"/>
      <c r="E34" s="81"/>
      <c r="F34" s="81"/>
      <c r="G34" s="13"/>
      <c r="H34" s="13"/>
      <c r="J34" s="16"/>
      <c r="K34" s="16"/>
    </row>
    <row r="35" spans="1:11" x14ac:dyDescent="0.25">
      <c r="A35" s="12">
        <v>38260</v>
      </c>
      <c r="B35" s="11">
        <v>777.245</v>
      </c>
      <c r="C35" s="11">
        <v>777.29799999999989</v>
      </c>
      <c r="D35" s="11"/>
      <c r="E35" s="81"/>
      <c r="F35" s="81"/>
      <c r="G35" s="13"/>
      <c r="H35" s="13"/>
      <c r="J35" s="16"/>
      <c r="K35" s="16"/>
    </row>
    <row r="36" spans="1:11" x14ac:dyDescent="0.25">
      <c r="A36" s="12">
        <v>38352</v>
      </c>
      <c r="B36" s="11">
        <v>765.37900000000002</v>
      </c>
      <c r="C36" s="11">
        <v>827.22400000000005</v>
      </c>
      <c r="D36" s="11"/>
      <c r="E36" s="81"/>
      <c r="F36" s="81"/>
      <c r="G36" s="13"/>
      <c r="H36" s="13"/>
      <c r="J36" s="16"/>
      <c r="K36" s="16"/>
    </row>
    <row r="37" spans="1:11" x14ac:dyDescent="0.25">
      <c r="A37" s="12">
        <v>38442</v>
      </c>
      <c r="B37" s="11">
        <v>789.54899999999998</v>
      </c>
      <c r="C37" s="11">
        <v>892.73800000000006</v>
      </c>
      <c r="D37" s="11"/>
      <c r="E37" s="81"/>
      <c r="F37" s="81"/>
      <c r="G37" s="13"/>
      <c r="H37" s="13"/>
      <c r="J37" s="16"/>
      <c r="K37" s="16"/>
    </row>
    <row r="38" spans="1:11" x14ac:dyDescent="0.25">
      <c r="A38" s="12">
        <v>38533</v>
      </c>
      <c r="B38" s="11">
        <v>825.17399999999998</v>
      </c>
      <c r="C38" s="11">
        <v>964.07500000000005</v>
      </c>
      <c r="D38" s="11"/>
      <c r="E38" s="81"/>
      <c r="F38" s="81"/>
      <c r="G38" s="13"/>
      <c r="H38" s="13"/>
      <c r="J38" s="16"/>
      <c r="K38" s="16"/>
    </row>
    <row r="39" spans="1:11" x14ac:dyDescent="0.25">
      <c r="A39" s="12">
        <v>38625</v>
      </c>
      <c r="B39" s="11">
        <v>849.30499999999995</v>
      </c>
      <c r="C39" s="11">
        <v>1051.9360000000001</v>
      </c>
      <c r="D39" s="11"/>
      <c r="E39" s="81"/>
      <c r="F39" s="81"/>
      <c r="G39" s="13"/>
      <c r="H39" s="13"/>
      <c r="J39" s="16"/>
      <c r="K39" s="16"/>
    </row>
    <row r="40" spans="1:11" x14ac:dyDescent="0.25">
      <c r="A40" s="12">
        <v>38717</v>
      </c>
      <c r="B40" s="11">
        <v>835.29700000000003</v>
      </c>
      <c r="C40" s="11">
        <v>1091.1209999999999</v>
      </c>
      <c r="D40" s="11"/>
      <c r="E40" s="81"/>
      <c r="F40" s="81"/>
      <c r="G40" s="13"/>
      <c r="H40" s="13"/>
      <c r="J40" s="16"/>
      <c r="K40" s="16"/>
    </row>
    <row r="41" spans="1:11" x14ac:dyDescent="0.25">
      <c r="A41" s="12">
        <v>38807</v>
      </c>
      <c r="B41" s="11">
        <v>858.39</v>
      </c>
      <c r="C41" s="11">
        <v>1248.1840000000002</v>
      </c>
      <c r="D41" s="11"/>
      <c r="E41" s="81"/>
      <c r="F41" s="81"/>
      <c r="G41" s="13"/>
      <c r="H41" s="13"/>
      <c r="J41" s="16"/>
      <c r="K41" s="16"/>
    </row>
    <row r="42" spans="1:11" x14ac:dyDescent="0.25">
      <c r="A42" s="12">
        <v>38898</v>
      </c>
      <c r="B42" s="11">
        <v>906.93700000000001</v>
      </c>
      <c r="C42" s="11">
        <v>1135.5250000000001</v>
      </c>
      <c r="D42" s="11"/>
      <c r="E42" s="81"/>
      <c r="F42" s="81"/>
      <c r="G42" s="13"/>
      <c r="H42" s="13"/>
      <c r="J42" s="16"/>
      <c r="K42" s="16"/>
    </row>
    <row r="43" spans="1:11" x14ac:dyDescent="0.25">
      <c r="A43" s="12">
        <v>38990</v>
      </c>
      <c r="B43" s="11">
        <v>940.91200000000003</v>
      </c>
      <c r="C43" s="11">
        <v>1210.2270000000001</v>
      </c>
      <c r="D43" s="11"/>
      <c r="E43" s="81"/>
      <c r="F43" s="81"/>
      <c r="G43" s="13"/>
      <c r="H43" s="13"/>
      <c r="J43" s="16"/>
      <c r="K43" s="16"/>
    </row>
    <row r="44" spans="1:11" x14ac:dyDescent="0.25">
      <c r="A44" s="12">
        <v>39082</v>
      </c>
      <c r="B44" s="11">
        <v>936.322</v>
      </c>
      <c r="C44" s="11">
        <v>1313.645</v>
      </c>
      <c r="D44" s="11"/>
      <c r="E44" s="81"/>
      <c r="F44" s="81"/>
      <c r="G44" s="13"/>
      <c r="H44" s="13"/>
      <c r="J44" s="16"/>
      <c r="K44" s="16"/>
    </row>
    <row r="45" spans="1:11" x14ac:dyDescent="0.25">
      <c r="A45" s="12">
        <v>39172</v>
      </c>
      <c r="B45" s="11">
        <v>986.61199999999997</v>
      </c>
      <c r="C45" s="11">
        <v>1341.654</v>
      </c>
      <c r="D45" s="11"/>
      <c r="E45" s="81"/>
      <c r="F45" s="81"/>
      <c r="G45" s="13"/>
      <c r="H45" s="13"/>
      <c r="J45" s="16"/>
      <c r="K45" s="16"/>
    </row>
    <row r="46" spans="1:11" x14ac:dyDescent="0.25">
      <c r="A46" s="12">
        <v>39263</v>
      </c>
      <c r="B46" s="11">
        <v>1053.4839999999999</v>
      </c>
      <c r="C46" s="11">
        <v>1372.6440000000002</v>
      </c>
      <c r="D46" s="11"/>
      <c r="E46" s="81"/>
      <c r="F46" s="81"/>
      <c r="G46" s="13"/>
      <c r="H46" s="13"/>
      <c r="J46" s="16"/>
      <c r="K46" s="16"/>
    </row>
    <row r="47" spans="1:11" x14ac:dyDescent="0.25">
      <c r="A47" s="12">
        <v>39355</v>
      </c>
      <c r="B47" s="11">
        <v>1096.7429999999999</v>
      </c>
      <c r="C47" s="11">
        <v>1335.6860000000001</v>
      </c>
      <c r="D47" s="11"/>
      <c r="E47" s="81"/>
      <c r="F47" s="81"/>
      <c r="G47" s="13"/>
      <c r="H47" s="13"/>
      <c r="J47" s="16"/>
      <c r="K47" s="16"/>
    </row>
    <row r="48" spans="1:11" x14ac:dyDescent="0.25">
      <c r="A48" s="12">
        <v>39447</v>
      </c>
      <c r="B48" s="11">
        <v>1129.4390000000001</v>
      </c>
      <c r="C48" s="11">
        <v>1190.1319999999998</v>
      </c>
      <c r="D48" s="11"/>
      <c r="E48" s="81"/>
      <c r="F48" s="81"/>
      <c r="G48" s="13"/>
      <c r="H48" s="13"/>
      <c r="J48" s="16"/>
      <c r="K48" s="16"/>
    </row>
    <row r="49" spans="1:12" x14ac:dyDescent="0.25">
      <c r="A49" s="12">
        <v>39538</v>
      </c>
      <c r="B49" s="11">
        <v>1130.261</v>
      </c>
      <c r="C49" s="11">
        <v>1083.2159999999999</v>
      </c>
      <c r="D49" s="11"/>
      <c r="H49" s="13"/>
      <c r="I49" s="13"/>
      <c r="K49" s="16"/>
      <c r="L49" s="16"/>
    </row>
    <row r="50" spans="1:12" x14ac:dyDescent="0.25">
      <c r="A50" s="12">
        <v>39629</v>
      </c>
      <c r="B50" s="11">
        <v>1174.1949999999999</v>
      </c>
      <c r="C50" s="11">
        <v>984.15800000000013</v>
      </c>
      <c r="D50" s="11"/>
      <c r="H50" s="13"/>
      <c r="I50" s="13"/>
      <c r="K50" s="16"/>
      <c r="L50" s="16"/>
    </row>
    <row r="51" spans="1:12" x14ac:dyDescent="0.25">
      <c r="A51" s="12">
        <v>39721</v>
      </c>
      <c r="B51" s="11">
        <v>1195.5609999999999</v>
      </c>
      <c r="C51" s="11">
        <v>885.16599999999994</v>
      </c>
      <c r="D51" s="11"/>
      <c r="H51" s="13"/>
      <c r="I51" s="13"/>
      <c r="K51" s="16"/>
      <c r="L51" s="16"/>
    </row>
    <row r="52" spans="1:12" x14ac:dyDescent="0.25">
      <c r="A52" s="12">
        <v>39813</v>
      </c>
      <c r="B52" s="11">
        <v>1224.4480000000001</v>
      </c>
      <c r="C52" s="11">
        <v>785.61699999999996</v>
      </c>
      <c r="D52" s="11"/>
      <c r="H52" s="13"/>
      <c r="I52" s="13"/>
      <c r="K52" s="16"/>
      <c r="L52" s="16"/>
    </row>
    <row r="53" spans="1:12" x14ac:dyDescent="0.25">
      <c r="A53" s="12">
        <v>39903</v>
      </c>
      <c r="B53" s="11">
        <v>1221.742</v>
      </c>
      <c r="C53" s="11">
        <v>776.452</v>
      </c>
      <c r="D53" s="11"/>
      <c r="H53" s="13"/>
      <c r="I53" s="13"/>
      <c r="K53" s="16"/>
      <c r="L53" s="16"/>
    </row>
    <row r="54" spans="1:12" x14ac:dyDescent="0.25">
      <c r="A54" s="12">
        <v>39994</v>
      </c>
      <c r="B54" s="11">
        <v>1251.1379999999999</v>
      </c>
      <c r="C54" s="11">
        <v>909.9380000000001</v>
      </c>
      <c r="D54" s="11"/>
      <c r="H54" s="13"/>
      <c r="I54" s="13"/>
      <c r="K54" s="16"/>
      <c r="L54" s="16"/>
    </row>
    <row r="55" spans="1:12" x14ac:dyDescent="0.25">
      <c r="A55" s="12">
        <v>40086</v>
      </c>
      <c r="B55" s="11">
        <v>1250.607</v>
      </c>
      <c r="C55" s="11">
        <v>1014.7919999999999</v>
      </c>
      <c r="D55" s="11"/>
      <c r="H55" s="13"/>
      <c r="I55" s="13"/>
      <c r="K55" s="16"/>
      <c r="L55" s="16"/>
    </row>
    <row r="56" spans="1:12" x14ac:dyDescent="0.25">
      <c r="A56" s="12">
        <v>40178</v>
      </c>
      <c r="B56" s="11">
        <v>1264.201</v>
      </c>
      <c r="C56" s="11">
        <v>1082.8000000000002</v>
      </c>
      <c r="D56" s="11"/>
      <c r="H56" s="13"/>
      <c r="I56" s="13"/>
      <c r="K56" s="16"/>
      <c r="L56" s="16"/>
    </row>
    <row r="57" spans="1:12" x14ac:dyDescent="0.25">
      <c r="A57" s="12">
        <v>40268</v>
      </c>
      <c r="B57" s="11">
        <v>1248.2760000000001</v>
      </c>
      <c r="C57" s="11">
        <v>1172.7189999999998</v>
      </c>
      <c r="D57" s="11"/>
      <c r="H57" s="13"/>
      <c r="I57" s="13"/>
      <c r="K57" s="16"/>
      <c r="L57" s="16"/>
    </row>
    <row r="58" spans="1:12" x14ac:dyDescent="0.25">
      <c r="A58" s="12">
        <v>40359</v>
      </c>
      <c r="B58" s="11">
        <v>1276.807</v>
      </c>
      <c r="C58" s="11">
        <v>1122.4440000000002</v>
      </c>
      <c r="D58" s="11"/>
      <c r="H58" s="13"/>
      <c r="I58" s="13"/>
      <c r="K58" s="16"/>
      <c r="L58" s="16"/>
    </row>
    <row r="59" spans="1:12" x14ac:dyDescent="0.25">
      <c r="A59" s="12">
        <v>40451</v>
      </c>
      <c r="B59" s="11">
        <v>1290.6379999999999</v>
      </c>
      <c r="C59" s="11">
        <v>1204.1599999999999</v>
      </c>
      <c r="D59" s="11"/>
      <c r="H59" s="13"/>
      <c r="I59" s="13"/>
      <c r="K59" s="16"/>
      <c r="L59" s="16"/>
    </row>
    <row r="60" spans="1:12" x14ac:dyDescent="0.25">
      <c r="A60" s="12">
        <v>40543</v>
      </c>
      <c r="B60" s="11">
        <v>1311.249</v>
      </c>
      <c r="C60" s="11">
        <v>1245.9590000000001</v>
      </c>
      <c r="D60" s="11"/>
      <c r="H60" s="13"/>
      <c r="I60" s="13"/>
      <c r="K60" s="16"/>
      <c r="L60" s="16"/>
    </row>
    <row r="61" spans="1:12" x14ac:dyDescent="0.25">
      <c r="A61" s="12">
        <v>40633</v>
      </c>
      <c r="B61" s="11">
        <v>1295.865</v>
      </c>
      <c r="C61" s="11">
        <v>1235.3390000000002</v>
      </c>
      <c r="D61" s="11"/>
      <c r="H61" s="13"/>
      <c r="I61" s="13"/>
      <c r="K61" s="16"/>
      <c r="L61" s="16"/>
    </row>
    <row r="62" spans="1:12" x14ac:dyDescent="0.25">
      <c r="A62" s="12">
        <v>40724</v>
      </c>
      <c r="B62" s="11">
        <v>1331.924</v>
      </c>
      <c r="C62" s="11">
        <v>1127.3310000000001</v>
      </c>
      <c r="D62" s="11"/>
      <c r="H62" s="13"/>
      <c r="I62" s="13"/>
      <c r="K62" s="16"/>
      <c r="L62" s="16"/>
    </row>
    <row r="63" spans="1:12" x14ac:dyDescent="0.25">
      <c r="A63" s="12">
        <v>40816</v>
      </c>
      <c r="B63" s="11">
        <v>1350.8689999999999</v>
      </c>
      <c r="C63" s="11">
        <v>936.63800000000015</v>
      </c>
      <c r="D63" s="11"/>
      <c r="H63" s="13"/>
      <c r="I63" s="13"/>
      <c r="K63" s="16"/>
      <c r="L63" s="16"/>
    </row>
    <row r="64" spans="1:12" x14ac:dyDescent="0.25">
      <c r="A64" s="12">
        <v>40908</v>
      </c>
      <c r="B64" s="11">
        <v>1386.489</v>
      </c>
      <c r="C64" s="11">
        <v>987.80099999999993</v>
      </c>
      <c r="D64" s="11"/>
      <c r="H64" s="13"/>
      <c r="I64" s="13"/>
      <c r="K64" s="16"/>
      <c r="L64" s="16"/>
    </row>
    <row r="65" spans="1:12" x14ac:dyDescent="0.25">
      <c r="A65" s="12">
        <v>40999</v>
      </c>
      <c r="B65" s="11">
        <v>1390.2739999999999</v>
      </c>
      <c r="C65" s="11">
        <v>1142.3850000000002</v>
      </c>
      <c r="D65" s="11"/>
      <c r="H65" s="13"/>
      <c r="I65" s="13"/>
      <c r="K65" s="16"/>
      <c r="L65" s="16"/>
    </row>
    <row r="66" spans="1:12" x14ac:dyDescent="0.25">
      <c r="A66" s="12">
        <v>41090</v>
      </c>
      <c r="B66" s="11">
        <v>1439.912</v>
      </c>
      <c r="C66" s="11">
        <v>1103.6310000000001</v>
      </c>
      <c r="D66" s="11"/>
      <c r="H66" s="13"/>
      <c r="I66" s="13"/>
      <c r="K66" s="16"/>
      <c r="L66" s="16"/>
    </row>
    <row r="67" spans="1:12" x14ac:dyDescent="0.25">
      <c r="A67" s="12">
        <v>41182</v>
      </c>
      <c r="B67" s="11">
        <v>1461.3219999999999</v>
      </c>
      <c r="C67" s="11">
        <v>1134.7529999999999</v>
      </c>
      <c r="D67" s="11"/>
      <c r="H67" s="13"/>
      <c r="I67" s="13"/>
      <c r="K67" s="16"/>
      <c r="L67" s="16"/>
    </row>
    <row r="68" spans="1:12" x14ac:dyDescent="0.25">
      <c r="A68" s="12">
        <v>41274</v>
      </c>
      <c r="B68" s="11">
        <v>1473.2190000000001</v>
      </c>
      <c r="C68" s="11">
        <v>1048.0789999999997</v>
      </c>
      <c r="D68" s="11"/>
      <c r="H68" s="13"/>
      <c r="I68" s="13"/>
      <c r="K68" s="16"/>
      <c r="L68" s="16"/>
    </row>
    <row r="69" spans="1:12" x14ac:dyDescent="0.25">
      <c r="A69" s="12">
        <v>41364</v>
      </c>
      <c r="B69" s="11">
        <v>1473.578</v>
      </c>
      <c r="C69" s="11">
        <v>1177.7620000000002</v>
      </c>
      <c r="D69" s="11"/>
      <c r="H69" s="13"/>
      <c r="I69" s="13"/>
      <c r="K69" s="16"/>
      <c r="L69" s="16"/>
    </row>
    <row r="70" spans="1:12" x14ac:dyDescent="0.25">
      <c r="A70" s="12">
        <v>41455</v>
      </c>
      <c r="B70" s="11">
        <v>1512.87</v>
      </c>
      <c r="C70" s="11">
        <v>1190.6849999999999</v>
      </c>
      <c r="D70" s="11"/>
      <c r="H70" s="13"/>
      <c r="I70" s="13"/>
      <c r="K70" s="16"/>
      <c r="L70" s="16"/>
    </row>
    <row r="71" spans="1:12" x14ac:dyDescent="0.25">
      <c r="A71" s="12">
        <v>41547</v>
      </c>
      <c r="B71" s="11">
        <v>1520.5170000000001</v>
      </c>
      <c r="C71" s="11">
        <v>1273.798</v>
      </c>
      <c r="D71" s="11"/>
      <c r="H71" s="13"/>
      <c r="I71" s="13"/>
      <c r="K71" s="16"/>
      <c r="L71" s="16"/>
    </row>
    <row r="72" spans="1:12" x14ac:dyDescent="0.25">
      <c r="A72" s="12">
        <v>41639</v>
      </c>
      <c r="B72" s="11">
        <v>1540.6769999999999</v>
      </c>
      <c r="C72" s="11">
        <v>1311.2340000000002</v>
      </c>
      <c r="D72" s="11"/>
      <c r="H72" s="13"/>
      <c r="I72" s="13"/>
      <c r="K72" s="16"/>
      <c r="L72" s="16"/>
    </row>
    <row r="73" spans="1:12" x14ac:dyDescent="0.25">
      <c r="A73" s="12">
        <v>41729</v>
      </c>
      <c r="B73" s="11">
        <v>1529.0139999999999</v>
      </c>
      <c r="C73" s="11">
        <v>1297.9420000000002</v>
      </c>
      <c r="D73" s="11"/>
      <c r="H73" s="13"/>
      <c r="I73" s="13"/>
      <c r="K73" s="16"/>
      <c r="L73" s="16"/>
    </row>
    <row r="74" spans="1:12" x14ac:dyDescent="0.25">
      <c r="A74" s="12">
        <v>41820</v>
      </c>
      <c r="B74" s="11">
        <v>1646.152</v>
      </c>
      <c r="C74" s="11">
        <v>1367.8649999999998</v>
      </c>
      <c r="D74" s="11"/>
      <c r="H74" s="13"/>
      <c r="I74" s="13"/>
      <c r="K74" s="16"/>
      <c r="L74" s="16"/>
    </row>
    <row r="75" spans="1:12" x14ac:dyDescent="0.25">
      <c r="A75" s="12">
        <v>41912</v>
      </c>
      <c r="B75" s="11">
        <v>1651.942</v>
      </c>
      <c r="C75" s="11">
        <v>1388.1489999999999</v>
      </c>
      <c r="D75" s="11"/>
      <c r="H75" s="13"/>
      <c r="I75" s="13"/>
      <c r="K75" s="16"/>
      <c r="L75" s="16"/>
    </row>
    <row r="76" spans="1:12" x14ac:dyDescent="0.25">
      <c r="A76" s="12">
        <v>42004</v>
      </c>
      <c r="B76" s="11">
        <v>1670.97</v>
      </c>
      <c r="C76" s="11">
        <v>1439.0150000000001</v>
      </c>
      <c r="D76" s="11"/>
      <c r="H76" s="13"/>
      <c r="I76" s="13"/>
      <c r="K76" s="16"/>
      <c r="L76" s="16"/>
    </row>
    <row r="77" spans="1:12" x14ac:dyDescent="0.25">
      <c r="A77" s="12">
        <v>42094</v>
      </c>
      <c r="B77" s="11">
        <v>1658.1569999999999</v>
      </c>
      <c r="C77" s="11">
        <v>1621.789</v>
      </c>
      <c r="D77" s="11"/>
      <c r="H77" s="13"/>
      <c r="I77" s="13"/>
      <c r="K77" s="16"/>
      <c r="L77" s="16"/>
    </row>
    <row r="78" spans="1:12" x14ac:dyDescent="0.25">
      <c r="A78" s="12">
        <v>42185</v>
      </c>
      <c r="B78" s="11">
        <v>1735.92</v>
      </c>
      <c r="C78" s="11">
        <v>1580.0619999999999</v>
      </c>
      <c r="D78" s="11"/>
      <c r="H78" s="13"/>
      <c r="I78" s="13"/>
      <c r="K78" s="16"/>
      <c r="L78" s="16"/>
    </row>
    <row r="79" spans="1:12" x14ac:dyDescent="0.25">
      <c r="A79" s="12">
        <v>42277</v>
      </c>
      <c r="B79" s="11">
        <v>1752.3989999999999</v>
      </c>
      <c r="C79" s="11">
        <v>1503.9580000000001</v>
      </c>
      <c r="D79" s="11"/>
      <c r="H79" s="13"/>
      <c r="I79" s="13"/>
      <c r="K79" s="16"/>
      <c r="L79" s="16"/>
    </row>
    <row r="80" spans="1:12" x14ac:dyDescent="0.25">
      <c r="A80" s="12">
        <v>42369</v>
      </c>
      <c r="B80" s="11">
        <v>1765.8340000000001</v>
      </c>
      <c r="C80" s="11">
        <v>1647.8230000000001</v>
      </c>
      <c r="D80" s="11"/>
      <c r="H80" s="13"/>
      <c r="I80" s="13"/>
      <c r="K80" s="16"/>
      <c r="L80" s="16"/>
    </row>
    <row r="81" spans="1:12" x14ac:dyDescent="0.25">
      <c r="A81" s="12">
        <v>42460</v>
      </c>
      <c r="B81" s="11">
        <v>1778.2639999999999</v>
      </c>
      <c r="C81" s="11">
        <v>1558.9849999999999</v>
      </c>
      <c r="D81" s="11"/>
      <c r="H81" s="13"/>
      <c r="I81" s="13"/>
      <c r="K81" s="16"/>
      <c r="L81" s="16"/>
    </row>
    <row r="82" spans="1:12" x14ac:dyDescent="0.25">
      <c r="A82" s="12">
        <v>42551</v>
      </c>
      <c r="B82" s="11">
        <v>1850.194</v>
      </c>
      <c r="C82" s="11">
        <v>1595.096</v>
      </c>
      <c r="D82" s="11"/>
      <c r="H82" s="13"/>
      <c r="I82" s="13"/>
      <c r="K82" s="16"/>
      <c r="L82" s="16"/>
    </row>
    <row r="83" spans="1:12" x14ac:dyDescent="0.25">
      <c r="A83" s="12">
        <v>42643</v>
      </c>
      <c r="B83" s="11">
        <v>1864.866</v>
      </c>
      <c r="C83" s="11">
        <v>1728.6509999999998</v>
      </c>
      <c r="D83" s="11"/>
      <c r="H83" s="13"/>
      <c r="I83" s="13"/>
      <c r="K83" s="16"/>
      <c r="L83" s="16"/>
    </row>
    <row r="84" spans="1:12" x14ac:dyDescent="0.25">
      <c r="A84" s="12">
        <v>42735</v>
      </c>
      <c r="B84" s="11">
        <v>1874.8979999999999</v>
      </c>
      <c r="C84" s="11">
        <v>1812.8230000000001</v>
      </c>
      <c r="D84" s="11"/>
      <c r="H84" s="13"/>
      <c r="I84" s="13"/>
      <c r="K84" s="16"/>
      <c r="L84" s="16"/>
    </row>
    <row r="85" spans="1:12" x14ac:dyDescent="0.25">
      <c r="A85" s="12">
        <v>42825</v>
      </c>
      <c r="B85" s="11">
        <v>1921.6890000000001</v>
      </c>
      <c r="C85" s="11">
        <v>1918.9599999999998</v>
      </c>
      <c r="D85" s="11"/>
      <c r="H85" s="13"/>
      <c r="I85" s="13"/>
      <c r="K85" s="16"/>
      <c r="L85" s="16"/>
    </row>
    <row r="86" spans="1:12" x14ac:dyDescent="0.25">
      <c r="A86" s="12">
        <v>42916</v>
      </c>
      <c r="B86" s="11">
        <v>1968.097</v>
      </c>
      <c r="C86" s="11">
        <v>1934.039</v>
      </c>
      <c r="D86" s="11"/>
      <c r="H86" s="13"/>
      <c r="I86" s="13"/>
      <c r="K86" s="16"/>
      <c r="L86" s="16"/>
    </row>
    <row r="87" spans="1:12" x14ac:dyDescent="0.25">
      <c r="A87" s="12">
        <v>43008</v>
      </c>
      <c r="B87" s="11">
        <v>2007.7460000000001</v>
      </c>
      <c r="C87" s="11">
        <v>1970.5609999999997</v>
      </c>
      <c r="D87" s="11"/>
      <c r="H87" s="13"/>
      <c r="I87" s="13"/>
      <c r="K87" s="16"/>
      <c r="L87" s="16"/>
    </row>
    <row r="88" spans="1:12" x14ac:dyDescent="0.25">
      <c r="A88" s="12">
        <v>43100</v>
      </c>
      <c r="B88" s="11">
        <v>2020.6320000000001</v>
      </c>
      <c r="C88" s="11">
        <v>1977.788</v>
      </c>
      <c r="D88" s="11"/>
      <c r="H88" s="13"/>
      <c r="I88" s="13"/>
      <c r="K88" s="16"/>
      <c r="L88" s="16"/>
    </row>
    <row r="89" spans="1:12" x14ac:dyDescent="0.25">
      <c r="A89" s="12">
        <v>43190</v>
      </c>
      <c r="B89" s="11">
        <v>2026.133</v>
      </c>
      <c r="C89" s="11">
        <v>1984.4039999999998</v>
      </c>
      <c r="D89" s="11"/>
      <c r="H89" s="13"/>
      <c r="I89" s="13"/>
      <c r="K89" s="16"/>
      <c r="L89" s="16"/>
    </row>
    <row r="90" spans="1:12" x14ac:dyDescent="0.25">
      <c r="A90" s="12">
        <v>43281</v>
      </c>
      <c r="B90" s="11">
        <v>2075.4899999999998</v>
      </c>
      <c r="C90" s="11">
        <v>2033.7690000000002</v>
      </c>
      <c r="D90" s="11"/>
      <c r="H90" s="13"/>
      <c r="I90" s="13"/>
      <c r="K90" s="16"/>
      <c r="L90" s="16"/>
    </row>
    <row r="91" spans="1:12" x14ac:dyDescent="0.25">
      <c r="A91" s="12">
        <v>43373</v>
      </c>
      <c r="B91" s="11">
        <v>2093.0909999999999</v>
      </c>
      <c r="C91" s="11">
        <v>2144.1799999999998</v>
      </c>
      <c r="D91" s="11"/>
      <c r="H91" s="13"/>
      <c r="I91" s="13"/>
      <c r="K91" s="16"/>
      <c r="L91" s="16"/>
    </row>
    <row r="92" spans="1:12" x14ac:dyDescent="0.25">
      <c r="A92" s="12">
        <v>43465</v>
      </c>
      <c r="B92" s="11">
        <v>2095.0259999999998</v>
      </c>
      <c r="C92" s="11">
        <v>1885.5100000000002</v>
      </c>
      <c r="D92" s="11"/>
      <c r="H92" s="13"/>
      <c r="I92" s="13"/>
      <c r="K92" s="16"/>
      <c r="L92" s="16"/>
    </row>
    <row r="93" spans="1:12" x14ac:dyDescent="0.25">
      <c r="A93" s="12">
        <v>43555</v>
      </c>
      <c r="B93" s="11">
        <v>2088.2649999999999</v>
      </c>
      <c r="C93" s="11">
        <v>2121.0540000000005</v>
      </c>
      <c r="D93" s="11"/>
      <c r="H93" s="13"/>
      <c r="I93" s="13"/>
      <c r="K93" s="16"/>
      <c r="L93" s="16"/>
    </row>
    <row r="94" spans="1:12" x14ac:dyDescent="0.25">
      <c r="A94" s="12">
        <v>43646</v>
      </c>
      <c r="B94" s="11">
        <v>2150.0369999999998</v>
      </c>
      <c r="C94" s="11">
        <v>2171.8820000000001</v>
      </c>
      <c r="D94" s="11"/>
      <c r="H94" s="13"/>
      <c r="I94" s="13"/>
      <c r="K94" s="16"/>
      <c r="L94" s="16"/>
    </row>
    <row r="95" spans="1:12" x14ac:dyDescent="0.25">
      <c r="A95" s="12">
        <v>43738</v>
      </c>
      <c r="B95" s="11">
        <v>2155.5830000000001</v>
      </c>
      <c r="C95" s="11">
        <v>2274.4149999999995</v>
      </c>
      <c r="D95" s="11"/>
      <c r="H95" s="13"/>
      <c r="I95" s="13"/>
      <c r="K95" s="16"/>
      <c r="L95" s="16"/>
    </row>
    <row r="96" spans="1:12" x14ac:dyDescent="0.25">
      <c r="A96" s="12">
        <v>43830</v>
      </c>
      <c r="B96" s="11">
        <v>2153.5709999999999</v>
      </c>
      <c r="C96" s="11">
        <v>2396.7960000000003</v>
      </c>
      <c r="D96" s="11"/>
      <c r="H96" s="13"/>
      <c r="I96" s="13"/>
      <c r="K96" s="16"/>
      <c r="L96" s="16"/>
    </row>
    <row r="97" spans="1:12" x14ac:dyDescent="0.25">
      <c r="A97" s="12">
        <v>43921</v>
      </c>
      <c r="B97" s="11">
        <v>2230.3310000000001</v>
      </c>
      <c r="C97" s="11">
        <v>1975.2089999999998</v>
      </c>
      <c r="D97" s="11"/>
      <c r="H97" s="13"/>
      <c r="I97" s="13"/>
      <c r="K97" s="16"/>
      <c r="L97" s="16"/>
    </row>
    <row r="98" spans="1:12" x14ac:dyDescent="0.25">
      <c r="A98" s="12">
        <v>44012</v>
      </c>
      <c r="B98" s="11">
        <v>2307.6210000000001</v>
      </c>
      <c r="C98" s="11">
        <v>2330.7200000000003</v>
      </c>
      <c r="D98" s="11"/>
      <c r="H98" s="13"/>
      <c r="I98" s="13"/>
      <c r="K98" s="16"/>
      <c r="L98" s="16"/>
    </row>
    <row r="99" spans="1:12" x14ac:dyDescent="0.25">
      <c r="A99" s="12">
        <v>44104</v>
      </c>
      <c r="B99" s="11">
        <v>2322.41</v>
      </c>
      <c r="C99" s="11">
        <v>2572.902</v>
      </c>
      <c r="D99" s="11"/>
      <c r="H99" s="13"/>
      <c r="I99" s="13"/>
      <c r="K99" s="16"/>
      <c r="L99" s="16"/>
    </row>
    <row r="100" spans="1:12" x14ac:dyDescent="0.25">
      <c r="A100" s="12">
        <v>44196</v>
      </c>
      <c r="B100" s="11">
        <v>2361.0720000000001</v>
      </c>
      <c r="C100" s="11">
        <v>2840.5419999999995</v>
      </c>
      <c r="D100" s="11"/>
      <c r="H100" s="13"/>
      <c r="I100" s="13"/>
      <c r="K100" s="16"/>
      <c r="L100" s="16"/>
    </row>
    <row r="101" spans="1:12" x14ac:dyDescent="0.25">
      <c r="A101" s="12">
        <v>44286</v>
      </c>
      <c r="B101" s="11">
        <v>2388.2179999999998</v>
      </c>
      <c r="C101" s="11">
        <v>3068.04</v>
      </c>
      <c r="D101" s="11"/>
      <c r="H101" s="13"/>
      <c r="I101" s="13"/>
      <c r="K101" s="16"/>
      <c r="L101" s="16"/>
    </row>
    <row r="102" spans="1:12" x14ac:dyDescent="0.25">
      <c r="A102" s="12">
        <v>44377</v>
      </c>
      <c r="B102" s="11">
        <v>2464.768</v>
      </c>
      <c r="C102" s="11">
        <v>3310.1800000000003</v>
      </c>
      <c r="D102" s="11"/>
      <c r="H102" s="13"/>
      <c r="I102" s="13"/>
      <c r="K102" s="16"/>
      <c r="L102" s="16"/>
    </row>
    <row r="103" spans="1:12" x14ac:dyDescent="0.25">
      <c r="A103" s="12">
        <v>44469</v>
      </c>
      <c r="B103" s="11">
        <v>2507.5300000000002</v>
      </c>
      <c r="C103" s="11">
        <v>3310.895</v>
      </c>
      <c r="D103" s="11"/>
      <c r="H103" s="13"/>
      <c r="I103" s="13"/>
      <c r="K103" s="16"/>
      <c r="L103" s="16"/>
    </row>
    <row r="104" spans="1:12" x14ac:dyDescent="0.25">
      <c r="A104" s="12">
        <v>44561</v>
      </c>
      <c r="B104" s="11">
        <v>2545.752</v>
      </c>
      <c r="C104" s="11">
        <v>3539.3380000000002</v>
      </c>
      <c r="D104" s="11"/>
      <c r="H104" s="13"/>
      <c r="I104" s="13"/>
      <c r="K104" s="16"/>
      <c r="L104" s="16"/>
    </row>
    <row r="105" spans="1:12" x14ac:dyDescent="0.25">
      <c r="A105" s="12">
        <v>44651</v>
      </c>
      <c r="B105" s="11">
        <v>2605.7750000000001</v>
      </c>
      <c r="C105" s="11">
        <v>3187.7769999999996</v>
      </c>
      <c r="D105" s="11"/>
      <c r="H105" s="13"/>
      <c r="I105" s="13"/>
      <c r="K105" s="16"/>
      <c r="L105" s="16"/>
    </row>
    <row r="106" spans="1:12" x14ac:dyDescent="0.25">
      <c r="A106" s="12">
        <v>44742</v>
      </c>
      <c r="B106" s="11">
        <v>2705.47</v>
      </c>
      <c r="C106" s="11">
        <v>2679.837</v>
      </c>
      <c r="D106" s="11"/>
      <c r="H106" s="13"/>
      <c r="I106" s="13"/>
      <c r="K106" s="16"/>
      <c r="L106" s="16"/>
    </row>
    <row r="107" spans="1:12" x14ac:dyDescent="0.25">
      <c r="A107" s="12">
        <v>44834</v>
      </c>
      <c r="B107" s="11">
        <v>2734.37</v>
      </c>
      <c r="C107" s="11">
        <v>2584.3679999999999</v>
      </c>
      <c r="D107" s="11"/>
      <c r="H107" s="13"/>
      <c r="I107" s="13"/>
      <c r="K107" s="16"/>
      <c r="L107" s="16"/>
    </row>
    <row r="108" spans="1:12" x14ac:dyDescent="0.25">
      <c r="A108" s="12">
        <v>44926</v>
      </c>
      <c r="B108" s="11">
        <v>2711.9059999999999</v>
      </c>
      <c r="C108" s="11">
        <v>2734.37</v>
      </c>
      <c r="D108" s="11"/>
      <c r="H108" s="13"/>
      <c r="I108" s="13"/>
      <c r="K108" s="16"/>
      <c r="L108" s="16"/>
    </row>
    <row r="109" spans="1:12" x14ac:dyDescent="0.25">
      <c r="A109" s="12">
        <v>45016</v>
      </c>
      <c r="B109" s="11">
        <v>2702.8110000000001</v>
      </c>
      <c r="C109" s="11">
        <v>2933.8609999999999</v>
      </c>
      <c r="D109" s="11"/>
      <c r="H109" s="13"/>
      <c r="I109" s="13"/>
      <c r="K109" s="16"/>
      <c r="L109" s="16"/>
    </row>
    <row r="110" spans="1:12" x14ac:dyDescent="0.25">
      <c r="A110" s="12">
        <v>45107</v>
      </c>
      <c r="B110" s="11">
        <v>2681.7170000000001</v>
      </c>
      <c r="C110" s="11">
        <v>3087.4229999999998</v>
      </c>
      <c r="D110" s="11"/>
      <c r="H110" s="13"/>
      <c r="I110" s="13"/>
      <c r="K110" s="16"/>
      <c r="L110" s="16"/>
    </row>
    <row r="111" spans="1:12" x14ac:dyDescent="0.25">
      <c r="A111" s="12">
        <v>45199</v>
      </c>
      <c r="B111" s="11">
        <v>2678.9270000000001</v>
      </c>
      <c r="C111" s="11">
        <v>2923.605</v>
      </c>
      <c r="D111" s="11"/>
      <c r="H111" s="13"/>
      <c r="I111" s="13"/>
      <c r="K111" s="16"/>
      <c r="L111" s="16"/>
    </row>
    <row r="112" spans="1:12" x14ac:dyDescent="0.25">
      <c r="A112" s="12">
        <v>45291</v>
      </c>
      <c r="B112" s="11">
        <v>2663.8319999999999</v>
      </c>
      <c r="C112" s="11">
        <v>3166.4570000000003</v>
      </c>
      <c r="D112" s="11"/>
      <c r="H112" s="13"/>
      <c r="I112" s="13"/>
      <c r="K112" s="16"/>
      <c r="L112" s="16"/>
    </row>
    <row r="113" spans="1:12" x14ac:dyDescent="0.25">
      <c r="A113" s="12">
        <v>45382</v>
      </c>
      <c r="B113" s="11">
        <v>2677.5259999999998</v>
      </c>
      <c r="C113" s="11">
        <v>3585.92</v>
      </c>
      <c r="D113" s="11"/>
      <c r="H113" s="13"/>
      <c r="I113" s="13"/>
      <c r="K113" s="16"/>
      <c r="L113" s="16"/>
    </row>
    <row r="114" spans="1:12" x14ac:dyDescent="0.25">
      <c r="A114" s="12">
        <v>45473</v>
      </c>
      <c r="B114" s="11">
        <v>2733.8980000000001</v>
      </c>
      <c r="C114" s="11">
        <v>3706.7020000000002</v>
      </c>
      <c r="D114" s="11"/>
      <c r="H114" s="13"/>
      <c r="I114" s="13"/>
      <c r="K114" s="16"/>
      <c r="L114" s="16"/>
    </row>
    <row r="115" spans="1:12" x14ac:dyDescent="0.25">
      <c r="A115" s="12"/>
      <c r="B115" s="11"/>
      <c r="C115" s="11"/>
      <c r="D115" s="11"/>
      <c r="H115" s="13"/>
      <c r="I115" s="13"/>
      <c r="K115" s="16"/>
      <c r="L115" s="16"/>
    </row>
    <row r="116" spans="1:12" x14ac:dyDescent="0.25">
      <c r="A116" s="12"/>
      <c r="B116" s="11"/>
      <c r="C116" s="11"/>
      <c r="D116" s="11"/>
      <c r="H116" s="13"/>
      <c r="I116" s="13"/>
      <c r="K116" s="16"/>
      <c r="L116" s="16"/>
    </row>
    <row r="117" spans="1:12" x14ac:dyDescent="0.25">
      <c r="A117" s="12"/>
      <c r="B117" s="11"/>
      <c r="C117" s="11"/>
      <c r="D117" s="11"/>
      <c r="H117" s="13"/>
      <c r="I117" s="13"/>
      <c r="K117" s="16"/>
      <c r="L117" s="16"/>
    </row>
    <row r="118" spans="1:12" x14ac:dyDescent="0.25">
      <c r="A118" s="12"/>
      <c r="B118" s="11"/>
      <c r="C118" s="11"/>
      <c r="D118" s="11"/>
      <c r="H118" s="13"/>
      <c r="I118" s="13"/>
      <c r="K118" s="16"/>
      <c r="L118" s="16"/>
    </row>
    <row r="119" spans="1:12" x14ac:dyDescent="0.25">
      <c r="A119" s="12"/>
      <c r="B119" s="11"/>
      <c r="C119" s="11"/>
      <c r="D119" s="11"/>
      <c r="H119" s="13"/>
      <c r="I119" s="13"/>
      <c r="K119" s="16"/>
      <c r="L119" s="16"/>
    </row>
    <row r="120" spans="1:12" x14ac:dyDescent="0.25">
      <c r="A120" s="12"/>
      <c r="B120" s="11"/>
      <c r="C120" s="11"/>
      <c r="D120" s="11"/>
      <c r="H120" s="13"/>
      <c r="I120" s="13"/>
      <c r="K120" s="16"/>
      <c r="L120" s="16"/>
    </row>
    <row r="121" spans="1:12" x14ac:dyDescent="0.25">
      <c r="A121" s="12"/>
      <c r="B121" s="11"/>
      <c r="C121" s="11"/>
      <c r="D121" s="11"/>
      <c r="H121" s="13"/>
      <c r="I121" s="13"/>
      <c r="K121" s="16"/>
      <c r="L121" s="16"/>
    </row>
    <row r="122" spans="1:12" x14ac:dyDescent="0.25">
      <c r="A122" s="12"/>
      <c r="B122" s="11"/>
      <c r="C122" s="11"/>
      <c r="D122" s="11"/>
      <c r="H122" s="13"/>
      <c r="I122" s="13"/>
      <c r="K122" s="16"/>
      <c r="L122" s="16"/>
    </row>
    <row r="123" spans="1:12" x14ac:dyDescent="0.25">
      <c r="A123" s="12"/>
      <c r="B123" s="11"/>
      <c r="C123" s="11"/>
      <c r="D123" s="11"/>
      <c r="H123" s="13"/>
      <c r="I123" s="13"/>
      <c r="K123" s="16"/>
      <c r="L123" s="16"/>
    </row>
    <row r="124" spans="1:12" x14ac:dyDescent="0.25">
      <c r="A124" s="12"/>
      <c r="B124" s="11"/>
      <c r="C124" s="11"/>
      <c r="D124" s="11"/>
      <c r="H124" s="13"/>
      <c r="I124" s="13"/>
      <c r="K124" s="16"/>
      <c r="L124" s="16"/>
    </row>
    <row r="125" spans="1:12" x14ac:dyDescent="0.25">
      <c r="A125" s="12"/>
      <c r="B125" s="11"/>
      <c r="C125" s="11"/>
      <c r="D125" s="11"/>
      <c r="H125" s="13"/>
      <c r="I125" s="13"/>
      <c r="K125" s="16"/>
      <c r="L125" s="16"/>
    </row>
    <row r="126" spans="1:12" x14ac:dyDescent="0.25">
      <c r="A126" s="12"/>
      <c r="B126" s="11"/>
      <c r="C126" s="11"/>
      <c r="D126" s="11"/>
      <c r="H126" s="13"/>
      <c r="I126" s="13"/>
      <c r="K126" s="16"/>
      <c r="L126" s="16"/>
    </row>
    <row r="127" spans="1:12" x14ac:dyDescent="0.25">
      <c r="A127" s="12"/>
      <c r="B127" s="11"/>
      <c r="C127" s="11"/>
      <c r="D127" s="11"/>
      <c r="H127" s="13"/>
      <c r="I127" s="13"/>
      <c r="K127" s="16"/>
      <c r="L127" s="16"/>
    </row>
    <row r="128" spans="1:12" x14ac:dyDescent="0.25">
      <c r="A128" s="12"/>
      <c r="B128" s="11"/>
      <c r="C128" s="11"/>
      <c r="D128" s="11"/>
      <c r="H128" s="13"/>
      <c r="I128" s="13"/>
      <c r="K128" s="16"/>
      <c r="L128" s="16"/>
    </row>
    <row r="129" spans="1:12" x14ac:dyDescent="0.25">
      <c r="A129" s="12"/>
      <c r="B129" s="11"/>
      <c r="C129" s="11"/>
      <c r="D129" s="11"/>
      <c r="H129" s="13"/>
      <c r="I129" s="13"/>
      <c r="K129" s="16"/>
      <c r="L129" s="16"/>
    </row>
    <row r="130" spans="1:12" x14ac:dyDescent="0.25">
      <c r="A130" s="12"/>
      <c r="B130" s="11"/>
      <c r="C130" s="11"/>
      <c r="D130" s="11"/>
      <c r="H130" s="13"/>
      <c r="I130" s="13"/>
      <c r="K130" s="16"/>
      <c r="L130" s="16"/>
    </row>
    <row r="131" spans="1:12" x14ac:dyDescent="0.25">
      <c r="A131" s="12"/>
      <c r="B131" s="11"/>
      <c r="C131" s="11"/>
      <c r="D131" s="11"/>
      <c r="H131" s="13"/>
      <c r="I131" s="13"/>
      <c r="K131" s="16"/>
      <c r="L131" s="16"/>
    </row>
    <row r="132" spans="1:12" x14ac:dyDescent="0.25">
      <c r="A132" s="12"/>
      <c r="B132" s="11"/>
      <c r="C132" s="11"/>
      <c r="D132" s="11"/>
      <c r="H132" s="13"/>
      <c r="I132" s="13"/>
      <c r="K132" s="16"/>
      <c r="L132" s="16"/>
    </row>
    <row r="133" spans="1:12" x14ac:dyDescent="0.25">
      <c r="A133" s="12"/>
      <c r="B133" s="11"/>
      <c r="C133" s="11"/>
      <c r="D133" s="11"/>
      <c r="H133" s="13"/>
      <c r="I133" s="13"/>
      <c r="K133" s="16"/>
      <c r="L133" s="16"/>
    </row>
    <row r="134" spans="1:12" x14ac:dyDescent="0.25">
      <c r="A134" s="12"/>
      <c r="B134" s="11"/>
      <c r="C134" s="11"/>
      <c r="D134" s="11"/>
      <c r="H134" s="13"/>
      <c r="I134" s="13"/>
      <c r="K134" s="16"/>
      <c r="L134" s="16"/>
    </row>
    <row r="135" spans="1:12" x14ac:dyDescent="0.25">
      <c r="A135" s="12"/>
      <c r="B135" s="11"/>
      <c r="C135" s="11"/>
      <c r="D135" s="11"/>
      <c r="H135" s="13"/>
      <c r="I135" s="13"/>
      <c r="K135" s="16"/>
      <c r="L135" s="16"/>
    </row>
    <row r="136" spans="1:12" x14ac:dyDescent="0.25">
      <c r="A136" s="12"/>
      <c r="B136" s="11"/>
      <c r="C136" s="11"/>
      <c r="D136" s="11"/>
      <c r="H136" s="13"/>
      <c r="I136" s="13"/>
      <c r="K136" s="16"/>
      <c r="L136" s="16"/>
    </row>
    <row r="137" spans="1:12" x14ac:dyDescent="0.25">
      <c r="A137" s="12"/>
      <c r="B137" s="11"/>
      <c r="C137" s="11"/>
      <c r="D137" s="11"/>
      <c r="H137" s="13"/>
      <c r="I137" s="13"/>
      <c r="K137" s="16"/>
      <c r="L137" s="16"/>
    </row>
    <row r="138" spans="1:12" x14ac:dyDescent="0.25">
      <c r="A138" s="12"/>
      <c r="B138" s="11"/>
      <c r="C138" s="11"/>
      <c r="D138" s="11"/>
      <c r="H138" s="13"/>
      <c r="I138" s="13"/>
      <c r="K138" s="16"/>
      <c r="L138" s="16"/>
    </row>
    <row r="139" spans="1:12" x14ac:dyDescent="0.25">
      <c r="A139" s="12"/>
      <c r="B139" s="11"/>
      <c r="C139" s="11"/>
      <c r="D139" s="11"/>
      <c r="H139" s="13"/>
      <c r="I139" s="13"/>
      <c r="K139" s="16"/>
      <c r="L139" s="16"/>
    </row>
    <row r="140" spans="1:12" x14ac:dyDescent="0.25">
      <c r="A140" s="12"/>
      <c r="B140" s="11"/>
      <c r="C140" s="11"/>
      <c r="D140" s="11"/>
      <c r="H140" s="13"/>
      <c r="I140" s="13"/>
      <c r="K140" s="16"/>
      <c r="L140" s="16"/>
    </row>
    <row r="141" spans="1:12" x14ac:dyDescent="0.25">
      <c r="A141" s="12"/>
      <c r="B141" s="11"/>
      <c r="C141" s="11"/>
      <c r="D141" s="11"/>
      <c r="H141" s="13"/>
      <c r="I141" s="13"/>
      <c r="K141" s="16"/>
      <c r="L141" s="16"/>
    </row>
    <row r="142" spans="1:12" x14ac:dyDescent="0.25">
      <c r="A142" s="12"/>
      <c r="B142" s="11"/>
      <c r="C142" s="11"/>
      <c r="D142" s="11"/>
      <c r="H142" s="13"/>
      <c r="I142" s="13"/>
      <c r="K142" s="16"/>
      <c r="L142" s="16"/>
    </row>
    <row r="143" spans="1:12" x14ac:dyDescent="0.25">
      <c r="A143" s="12"/>
      <c r="B143" s="11"/>
      <c r="C143" s="11"/>
      <c r="D143" s="11"/>
      <c r="H143" s="13"/>
      <c r="I143" s="13"/>
      <c r="K143" s="16"/>
      <c r="L143" s="16"/>
    </row>
    <row r="144" spans="1:12" x14ac:dyDescent="0.25">
      <c r="A144" s="12"/>
      <c r="B144" s="11"/>
      <c r="C144" s="11"/>
      <c r="D144" s="11"/>
      <c r="H144" s="13"/>
      <c r="I144" s="13"/>
      <c r="K144" s="16"/>
      <c r="L144" s="16"/>
    </row>
    <row r="145" spans="1:12" x14ac:dyDescent="0.25">
      <c r="A145" s="12"/>
      <c r="B145" s="11"/>
      <c r="C145" s="11"/>
      <c r="D145" s="11"/>
      <c r="H145" s="13"/>
      <c r="I145" s="13"/>
      <c r="K145" s="16"/>
      <c r="L145" s="16"/>
    </row>
    <row r="146" spans="1:12" x14ac:dyDescent="0.25">
      <c r="A146" s="12"/>
      <c r="B146" s="11"/>
      <c r="C146" s="11"/>
      <c r="D146" s="11"/>
      <c r="H146" s="13"/>
      <c r="I146" s="13"/>
      <c r="K146" s="16"/>
      <c r="L146" s="16"/>
    </row>
    <row r="147" spans="1:12" x14ac:dyDescent="0.25">
      <c r="A147" s="12"/>
      <c r="B147" s="11"/>
      <c r="C147" s="11"/>
      <c r="D147" s="11"/>
      <c r="H147" s="13"/>
      <c r="I147" s="13"/>
      <c r="K147" s="16"/>
      <c r="L147" s="16"/>
    </row>
    <row r="148" spans="1:12" x14ac:dyDescent="0.25">
      <c r="A148" s="12"/>
      <c r="B148" s="11"/>
      <c r="C148" s="11"/>
      <c r="D148" s="11"/>
      <c r="H148" s="13"/>
      <c r="I148" s="13"/>
      <c r="K148" s="16"/>
      <c r="L148" s="16"/>
    </row>
    <row r="149" spans="1:12" x14ac:dyDescent="0.25">
      <c r="A149" s="12"/>
      <c r="B149" s="11"/>
      <c r="C149" s="11"/>
      <c r="D149" s="11"/>
      <c r="H149" s="13"/>
      <c r="I149" s="13"/>
      <c r="K149" s="16"/>
      <c r="L149" s="16"/>
    </row>
    <row r="150" spans="1:12" x14ac:dyDescent="0.25">
      <c r="A150" s="12"/>
      <c r="B150" s="11"/>
      <c r="C150" s="11"/>
      <c r="D150" s="11"/>
      <c r="H150" s="13"/>
      <c r="I150" s="13"/>
      <c r="K150" s="16"/>
      <c r="L150" s="16"/>
    </row>
    <row r="151" spans="1:12" x14ac:dyDescent="0.25">
      <c r="A151" s="12"/>
      <c r="B151" s="11"/>
      <c r="C151" s="11"/>
      <c r="D151" s="11"/>
      <c r="H151" s="13"/>
      <c r="I151" s="13"/>
      <c r="K151" s="16"/>
      <c r="L151" s="16"/>
    </row>
    <row r="152" spans="1:12" x14ac:dyDescent="0.25">
      <c r="A152" s="12"/>
      <c r="B152" s="11"/>
      <c r="C152" s="11"/>
      <c r="D152" s="11"/>
      <c r="H152" s="13"/>
      <c r="I152" s="13"/>
      <c r="K152" s="16"/>
      <c r="L152" s="16"/>
    </row>
    <row r="153" spans="1:12" x14ac:dyDescent="0.25">
      <c r="A153" s="12"/>
      <c r="B153" s="11"/>
      <c r="C153" s="11"/>
      <c r="D153" s="11"/>
      <c r="H153" s="13"/>
      <c r="I153" s="13"/>
      <c r="K153" s="16"/>
      <c r="L153" s="16"/>
    </row>
    <row r="154" spans="1:12" x14ac:dyDescent="0.25">
      <c r="A154" s="12"/>
      <c r="B154" s="11"/>
      <c r="C154" s="11"/>
      <c r="D154" s="11"/>
      <c r="H154" s="13"/>
      <c r="I154" s="13"/>
      <c r="K154" s="15"/>
      <c r="L154" s="15"/>
    </row>
    <row r="155" spans="1:12" x14ac:dyDescent="0.25">
      <c r="A155" s="12"/>
      <c r="B155" s="11"/>
      <c r="C155" s="11"/>
      <c r="D155" s="11"/>
      <c r="H155" s="13"/>
      <c r="I155" s="13"/>
      <c r="K155" s="15"/>
      <c r="L155" s="15"/>
    </row>
    <row r="156" spans="1:12" x14ac:dyDescent="0.25">
      <c r="A156" s="12"/>
      <c r="B156" s="11"/>
      <c r="C156" s="11"/>
      <c r="D156" s="11"/>
      <c r="H156" s="13"/>
      <c r="I156" s="13"/>
      <c r="K156" s="15"/>
      <c r="L156" s="15"/>
    </row>
    <row r="157" spans="1:12" x14ac:dyDescent="0.25">
      <c r="A157" s="12"/>
      <c r="B157" s="11"/>
      <c r="C157" s="11"/>
      <c r="D157" s="11"/>
      <c r="H157" s="13"/>
      <c r="I157" s="13"/>
      <c r="K157" s="15"/>
      <c r="L157" s="15"/>
    </row>
    <row r="158" spans="1:12" x14ac:dyDescent="0.25">
      <c r="A158" s="12"/>
      <c r="B158" s="11"/>
      <c r="C158" s="11"/>
      <c r="D158" s="11"/>
      <c r="H158" s="13"/>
      <c r="I158" s="13"/>
      <c r="K158" s="15"/>
      <c r="L158" s="15"/>
    </row>
    <row r="159" spans="1:12" x14ac:dyDescent="0.25">
      <c r="A159" s="12"/>
      <c r="B159" s="11"/>
      <c r="C159" s="11"/>
      <c r="D159" s="11"/>
      <c r="H159" s="13"/>
      <c r="I159" s="13"/>
      <c r="K159" s="15"/>
      <c r="L159" s="15"/>
    </row>
    <row r="160" spans="1:12" x14ac:dyDescent="0.25">
      <c r="A160" s="12"/>
      <c r="B160" s="11"/>
      <c r="C160" s="11"/>
      <c r="D160" s="11"/>
      <c r="H160" s="13"/>
      <c r="I160" s="13"/>
      <c r="K160" s="15"/>
      <c r="L160" s="15"/>
    </row>
    <row r="161" spans="1:12" x14ac:dyDescent="0.25">
      <c r="A161" s="12"/>
      <c r="B161" s="11"/>
      <c r="C161" s="11"/>
      <c r="D161" s="11"/>
      <c r="H161" s="13"/>
      <c r="I161" s="13"/>
      <c r="K161" s="15"/>
      <c r="L161" s="15"/>
    </row>
    <row r="162" spans="1:12" x14ac:dyDescent="0.25">
      <c r="A162" s="12"/>
      <c r="B162" s="11"/>
      <c r="C162" s="11"/>
      <c r="D162" s="11"/>
      <c r="H162" s="13"/>
      <c r="I162" s="13"/>
      <c r="K162" s="15"/>
      <c r="L162" s="15"/>
    </row>
    <row r="163" spans="1:12" x14ac:dyDescent="0.25">
      <c r="A163" s="12"/>
      <c r="B163" s="11"/>
      <c r="C163" s="11"/>
      <c r="D163" s="11"/>
      <c r="H163" s="13"/>
      <c r="I163" s="13"/>
      <c r="K163" s="15"/>
      <c r="L163" s="15"/>
    </row>
    <row r="164" spans="1:12" x14ac:dyDescent="0.25">
      <c r="A164" s="12"/>
      <c r="B164" s="11"/>
      <c r="C164" s="11"/>
      <c r="D164" s="11"/>
      <c r="H164" s="13"/>
      <c r="I164" s="13"/>
      <c r="K164" s="15"/>
      <c r="L164" s="15"/>
    </row>
    <row r="165" spans="1:12" x14ac:dyDescent="0.25">
      <c r="A165" s="12"/>
      <c r="B165" s="11"/>
      <c r="C165" s="11"/>
      <c r="D165" s="11"/>
      <c r="H165" s="13"/>
      <c r="I165" s="13"/>
      <c r="K165" s="15"/>
      <c r="L165" s="15"/>
    </row>
    <row r="166" spans="1:12" x14ac:dyDescent="0.25">
      <c r="A166" s="12"/>
      <c r="B166" s="11"/>
      <c r="C166" s="11"/>
      <c r="D166" s="11"/>
      <c r="H166" s="13"/>
      <c r="I166" s="13"/>
      <c r="K166" s="15"/>
      <c r="L166" s="15"/>
    </row>
    <row r="167" spans="1:12" x14ac:dyDescent="0.25">
      <c r="A167" s="12"/>
      <c r="B167" s="11"/>
      <c r="C167" s="11"/>
      <c r="D167" s="11"/>
      <c r="H167" s="13"/>
      <c r="I167" s="13"/>
      <c r="K167" s="15"/>
      <c r="L167" s="15"/>
    </row>
    <row r="168" spans="1:12" x14ac:dyDescent="0.25">
      <c r="A168" s="12"/>
      <c r="B168" s="11"/>
      <c r="C168" s="11"/>
      <c r="D168" s="11"/>
      <c r="H168" s="13"/>
      <c r="I168" s="13"/>
      <c r="K168" s="15"/>
      <c r="L168" s="15"/>
    </row>
    <row r="169" spans="1:12" x14ac:dyDescent="0.25">
      <c r="A169" s="12"/>
      <c r="B169" s="11"/>
      <c r="C169" s="11"/>
      <c r="D169" s="11"/>
      <c r="H169" s="13"/>
      <c r="I169" s="13"/>
      <c r="K169" s="15"/>
      <c r="L169" s="15"/>
    </row>
    <row r="170" spans="1:12" x14ac:dyDescent="0.25">
      <c r="A170" s="12"/>
      <c r="B170" s="11"/>
      <c r="C170" s="11"/>
      <c r="D170" s="11"/>
      <c r="H170" s="13"/>
      <c r="I170" s="13"/>
      <c r="K170" s="15"/>
      <c r="L170" s="15"/>
    </row>
    <row r="171" spans="1:12" x14ac:dyDescent="0.25">
      <c r="A171" s="12"/>
      <c r="B171" s="11"/>
      <c r="C171" s="11"/>
      <c r="D171" s="11"/>
      <c r="H171" s="13"/>
      <c r="I171" s="13"/>
      <c r="K171" s="15"/>
      <c r="L171" s="15"/>
    </row>
    <row r="172" spans="1:12" x14ac:dyDescent="0.25">
      <c r="A172" s="12"/>
      <c r="B172" s="11"/>
      <c r="C172" s="11"/>
      <c r="D172" s="11"/>
      <c r="H172" s="13"/>
      <c r="I172" s="13"/>
      <c r="K172" s="15"/>
      <c r="L172" s="15"/>
    </row>
    <row r="173" spans="1:12" x14ac:dyDescent="0.25">
      <c r="A173" s="12"/>
      <c r="B173" s="11"/>
      <c r="C173" s="11"/>
      <c r="D173" s="11"/>
      <c r="H173" s="13"/>
      <c r="I173" s="13"/>
      <c r="K173" s="15"/>
      <c r="L173" s="15"/>
    </row>
    <row r="174" spans="1:12" x14ac:dyDescent="0.25">
      <c r="A174" s="12"/>
      <c r="B174" s="11"/>
      <c r="C174" s="11"/>
      <c r="D174" s="11"/>
      <c r="H174" s="13"/>
      <c r="I174" s="13"/>
      <c r="K174" s="15"/>
      <c r="L174" s="15"/>
    </row>
    <row r="175" spans="1:12" x14ac:dyDescent="0.25">
      <c r="A175" s="12"/>
      <c r="B175" s="11"/>
      <c r="C175" s="11"/>
      <c r="D175" s="11"/>
      <c r="H175" s="13"/>
      <c r="I175" s="13"/>
      <c r="K175" s="15"/>
      <c r="L175" s="15"/>
    </row>
    <row r="176" spans="1:12" x14ac:dyDescent="0.25">
      <c r="A176" s="12"/>
      <c r="B176" s="11"/>
      <c r="C176" s="11"/>
      <c r="D176" s="11"/>
      <c r="H176" s="13"/>
      <c r="I176" s="13"/>
      <c r="K176" s="15"/>
      <c r="L176" s="15"/>
    </row>
    <row r="177" spans="1:12" x14ac:dyDescent="0.25">
      <c r="A177" s="12"/>
      <c r="B177" s="11"/>
      <c r="C177" s="11"/>
      <c r="D177" s="11"/>
      <c r="H177" s="13"/>
      <c r="I177" s="13"/>
      <c r="K177" s="15"/>
      <c r="L177" s="15"/>
    </row>
    <row r="178" spans="1:12" x14ac:dyDescent="0.25">
      <c r="A178" s="12"/>
      <c r="B178" s="11"/>
      <c r="C178" s="11"/>
      <c r="D178" s="11"/>
      <c r="H178" s="13"/>
      <c r="I178" s="13"/>
      <c r="K178" s="15"/>
      <c r="L178" s="15"/>
    </row>
    <row r="179" spans="1:12" x14ac:dyDescent="0.25">
      <c r="A179" s="12"/>
      <c r="B179" s="11"/>
      <c r="C179" s="11"/>
      <c r="D179" s="11"/>
      <c r="H179" s="13"/>
      <c r="I179" s="13"/>
      <c r="K179" s="15"/>
      <c r="L179" s="15"/>
    </row>
    <row r="180" spans="1:12" x14ac:dyDescent="0.25">
      <c r="A180" s="12"/>
      <c r="B180" s="11"/>
      <c r="C180" s="11"/>
      <c r="D180" s="11"/>
      <c r="H180" s="13"/>
      <c r="I180" s="13"/>
      <c r="K180" s="15"/>
      <c r="L180" s="15"/>
    </row>
    <row r="181" spans="1:12" x14ac:dyDescent="0.25">
      <c r="A181" s="12"/>
      <c r="B181" s="11"/>
      <c r="C181" s="11"/>
      <c r="D181" s="11"/>
      <c r="H181" s="13"/>
      <c r="I181" s="13"/>
      <c r="K181" s="15"/>
      <c r="L181" s="15"/>
    </row>
    <row r="182" spans="1:12" x14ac:dyDescent="0.25">
      <c r="A182" s="12"/>
      <c r="B182" s="11"/>
      <c r="C182" s="11"/>
      <c r="D182" s="11"/>
      <c r="H182" s="13"/>
      <c r="I182" s="13"/>
      <c r="K182" s="15"/>
      <c r="L182" s="15"/>
    </row>
    <row r="183" spans="1:12" x14ac:dyDescent="0.25">
      <c r="A183" s="12"/>
      <c r="B183" s="11"/>
      <c r="C183" s="11"/>
      <c r="D183" s="11"/>
      <c r="H183" s="13"/>
      <c r="I183" s="13"/>
      <c r="K183" s="15"/>
      <c r="L183" s="15"/>
    </row>
    <row r="184" spans="1:12" x14ac:dyDescent="0.25">
      <c r="A184" s="12"/>
      <c r="B184" s="11"/>
      <c r="C184" s="11"/>
      <c r="D184" s="11"/>
      <c r="H184" s="13"/>
      <c r="I184" s="13"/>
      <c r="K184" s="15"/>
      <c r="L184" s="15"/>
    </row>
    <row r="185" spans="1:12" x14ac:dyDescent="0.25">
      <c r="A185" s="12"/>
      <c r="B185" s="11"/>
      <c r="C185" s="11"/>
      <c r="D185" s="11"/>
      <c r="H185" s="13"/>
      <c r="I185" s="13"/>
      <c r="K185" s="15"/>
      <c r="L185" s="15"/>
    </row>
    <row r="186" spans="1:12" x14ac:dyDescent="0.25">
      <c r="A186" s="12"/>
      <c r="B186" s="11"/>
      <c r="C186" s="11"/>
      <c r="D186" s="11"/>
      <c r="H186" s="13"/>
      <c r="I186" s="13"/>
      <c r="K186" s="15"/>
      <c r="L186" s="15"/>
    </row>
    <row r="187" spans="1:12" x14ac:dyDescent="0.25">
      <c r="A187" s="12"/>
      <c r="B187" s="11"/>
      <c r="C187" s="11"/>
      <c r="D187" s="11"/>
      <c r="H187" s="13"/>
      <c r="I187" s="13"/>
      <c r="K187" s="15"/>
      <c r="L187" s="15"/>
    </row>
    <row r="188" spans="1:12" x14ac:dyDescent="0.25">
      <c r="A188" s="12"/>
      <c r="B188" s="11"/>
      <c r="C188" s="11"/>
      <c r="D188" s="11"/>
      <c r="H188" s="13"/>
      <c r="I188" s="13"/>
      <c r="K188" s="15"/>
      <c r="L188" s="15"/>
    </row>
    <row r="189" spans="1:12" x14ac:dyDescent="0.25">
      <c r="A189" s="12"/>
      <c r="B189" s="11"/>
      <c r="C189" s="11"/>
      <c r="D189" s="11"/>
      <c r="H189" s="13"/>
      <c r="I189" s="13"/>
      <c r="K189" s="15"/>
      <c r="L189" s="15"/>
    </row>
    <row r="190" spans="1:12" x14ac:dyDescent="0.25">
      <c r="A190" s="12"/>
      <c r="B190" s="11"/>
      <c r="C190" s="11"/>
      <c r="D190" s="11"/>
      <c r="H190" s="13"/>
      <c r="I190" s="13"/>
      <c r="K190" s="15"/>
      <c r="L190" s="15"/>
    </row>
    <row r="191" spans="1:12" x14ac:dyDescent="0.25">
      <c r="A191" s="12"/>
      <c r="B191" s="11"/>
      <c r="C191" s="11"/>
      <c r="D191" s="11"/>
      <c r="H191" s="13"/>
      <c r="I191" s="13"/>
      <c r="K191" s="15"/>
      <c r="L191" s="15"/>
    </row>
    <row r="192" spans="1:12" x14ac:dyDescent="0.25">
      <c r="A192" s="12"/>
      <c r="B192" s="11"/>
      <c r="C192" s="11"/>
      <c r="D192" s="11"/>
      <c r="H192" s="13"/>
      <c r="I192" s="13"/>
      <c r="K192" s="15"/>
      <c r="L192" s="15"/>
    </row>
    <row r="193" spans="1:12" x14ac:dyDescent="0.25">
      <c r="A193" s="12"/>
      <c r="B193" s="11"/>
      <c r="C193" s="11"/>
      <c r="D193" s="11"/>
      <c r="H193" s="13"/>
      <c r="I193" s="13"/>
      <c r="K193" s="15"/>
      <c r="L193" s="15"/>
    </row>
    <row r="194" spans="1:12" x14ac:dyDescent="0.25">
      <c r="A194" s="12"/>
      <c r="B194" s="11"/>
      <c r="C194" s="11"/>
      <c r="D194" s="11"/>
      <c r="H194" s="13"/>
      <c r="I194" s="13"/>
      <c r="K194" s="15"/>
      <c r="L194" s="15"/>
    </row>
    <row r="195" spans="1:12" x14ac:dyDescent="0.25">
      <c r="A195" s="12"/>
      <c r="B195" s="11"/>
      <c r="C195" s="11"/>
      <c r="D195" s="11"/>
      <c r="H195" s="13"/>
      <c r="I195" s="13"/>
      <c r="K195" s="15"/>
      <c r="L195" s="15"/>
    </row>
    <row r="196" spans="1:12" x14ac:dyDescent="0.25">
      <c r="A196" s="12"/>
      <c r="B196" s="11"/>
      <c r="C196" s="11"/>
      <c r="D196" s="11"/>
      <c r="H196" s="13"/>
      <c r="I196" s="13"/>
      <c r="K196" s="15"/>
      <c r="L196" s="15"/>
    </row>
    <row r="197" spans="1:12" x14ac:dyDescent="0.25">
      <c r="A197" s="12"/>
      <c r="B197" s="11"/>
      <c r="C197" s="11"/>
      <c r="D197" s="11"/>
      <c r="H197" s="13"/>
      <c r="I197" s="13"/>
      <c r="K197" s="15"/>
      <c r="L197" s="15"/>
    </row>
    <row r="198" spans="1:12" x14ac:dyDescent="0.25">
      <c r="A198" s="12"/>
      <c r="B198" s="11"/>
      <c r="C198" s="11"/>
      <c r="D198" s="11"/>
      <c r="H198" s="13"/>
      <c r="I198" s="13"/>
      <c r="K198" s="15"/>
      <c r="L198" s="15"/>
    </row>
    <row r="199" spans="1:12" x14ac:dyDescent="0.25">
      <c r="A199" s="12"/>
      <c r="B199" s="11"/>
      <c r="C199" s="11"/>
      <c r="D199" s="11"/>
      <c r="H199" s="13"/>
      <c r="I199" s="13"/>
      <c r="K199" s="15"/>
      <c r="L199" s="15"/>
    </row>
    <row r="200" spans="1:12" x14ac:dyDescent="0.25">
      <c r="A200" s="12"/>
      <c r="B200" s="11"/>
      <c r="C200" s="11"/>
      <c r="D200" s="11"/>
      <c r="H200" s="13"/>
      <c r="I200" s="13"/>
      <c r="K200" s="15"/>
      <c r="L200" s="15"/>
    </row>
    <row r="201" spans="1:12" x14ac:dyDescent="0.25">
      <c r="A201" s="12"/>
      <c r="B201" s="11"/>
      <c r="C201" s="11"/>
      <c r="D201" s="11"/>
      <c r="H201" s="13"/>
      <c r="I201" s="13"/>
      <c r="K201" s="15"/>
      <c r="L201" s="15"/>
    </row>
    <row r="202" spans="1:12" x14ac:dyDescent="0.25">
      <c r="A202" s="12"/>
      <c r="B202" s="11"/>
      <c r="C202" s="11"/>
      <c r="D202" s="11"/>
      <c r="H202" s="13"/>
      <c r="I202" s="13"/>
      <c r="K202" s="15"/>
      <c r="L202" s="15"/>
    </row>
    <row r="203" spans="1:12" x14ac:dyDescent="0.25">
      <c r="A203" s="12"/>
      <c r="B203" s="11"/>
      <c r="C203" s="11"/>
      <c r="D203" s="11"/>
      <c r="H203" s="13"/>
      <c r="I203" s="13"/>
      <c r="K203" s="15"/>
      <c r="L203" s="15"/>
    </row>
    <row r="204" spans="1:12" x14ac:dyDescent="0.25">
      <c r="A204" s="12"/>
      <c r="B204" s="11"/>
      <c r="C204" s="11"/>
      <c r="D204" s="11"/>
      <c r="H204" s="13"/>
      <c r="I204" s="13"/>
      <c r="K204" s="15"/>
      <c r="L204" s="15"/>
    </row>
    <row r="205" spans="1:12" x14ac:dyDescent="0.25">
      <c r="A205" s="12"/>
      <c r="B205" s="11"/>
      <c r="C205" s="11"/>
      <c r="D205" s="11"/>
      <c r="H205" s="13"/>
      <c r="I205" s="13"/>
      <c r="K205" s="15"/>
      <c r="L205" s="15"/>
    </row>
    <row r="206" spans="1:12" x14ac:dyDescent="0.25">
      <c r="A206" s="12"/>
      <c r="B206" s="11"/>
      <c r="C206" s="11"/>
      <c r="D206" s="11"/>
      <c r="H206" s="13"/>
      <c r="I206" s="13"/>
      <c r="K206" s="15"/>
      <c r="L206" s="15"/>
    </row>
    <row r="207" spans="1:12" x14ac:dyDescent="0.25">
      <c r="A207" s="12"/>
      <c r="B207" s="11"/>
      <c r="C207" s="11"/>
      <c r="D207" s="11"/>
      <c r="H207" s="13"/>
      <c r="I207" s="13"/>
      <c r="K207" s="15"/>
      <c r="L207" s="15"/>
    </row>
    <row r="208" spans="1:12" x14ac:dyDescent="0.25">
      <c r="A208" s="12"/>
      <c r="B208" s="11"/>
      <c r="C208" s="11"/>
      <c r="D208" s="11"/>
      <c r="H208" s="13"/>
      <c r="I208" s="13"/>
      <c r="K208" s="15"/>
      <c r="L208" s="15"/>
    </row>
    <row r="209" spans="1:12" x14ac:dyDescent="0.25">
      <c r="A209" s="12"/>
      <c r="B209" s="11"/>
      <c r="C209" s="11"/>
      <c r="D209" s="11"/>
      <c r="H209" s="13"/>
      <c r="I209" s="13"/>
      <c r="K209" s="15"/>
      <c r="L209" s="15"/>
    </row>
    <row r="210" spans="1:12" x14ac:dyDescent="0.25">
      <c r="A210" s="12"/>
      <c r="B210" s="11"/>
      <c r="C210" s="11"/>
      <c r="D210" s="11"/>
      <c r="H210" s="13"/>
      <c r="I210" s="13"/>
      <c r="K210" s="15"/>
      <c r="L210" s="15"/>
    </row>
    <row r="211" spans="1:12" x14ac:dyDescent="0.25">
      <c r="A211" s="12"/>
      <c r="B211" s="11"/>
      <c r="C211" s="11"/>
      <c r="D211" s="11"/>
      <c r="H211" s="13"/>
      <c r="I211" s="13"/>
      <c r="K211" s="15"/>
      <c r="L211" s="15"/>
    </row>
    <row r="212" spans="1:12" x14ac:dyDescent="0.25">
      <c r="A212" s="12"/>
      <c r="B212" s="11"/>
      <c r="C212" s="11"/>
      <c r="D212" s="11"/>
      <c r="H212" s="13"/>
      <c r="I212" s="13"/>
      <c r="K212" s="15"/>
      <c r="L212" s="15"/>
    </row>
    <row r="213" spans="1:12" x14ac:dyDescent="0.25">
      <c r="A213" s="12"/>
      <c r="B213" s="11"/>
      <c r="C213" s="11"/>
      <c r="D213" s="11"/>
      <c r="H213" s="13"/>
      <c r="I213" s="13"/>
    </row>
    <row r="214" spans="1:12" x14ac:dyDescent="0.25">
      <c r="A214" s="12"/>
      <c r="B214" s="11"/>
      <c r="C214" s="11"/>
      <c r="D214" s="11"/>
      <c r="H214" s="13"/>
      <c r="I214" s="13"/>
    </row>
    <row r="215" spans="1:12" x14ac:dyDescent="0.25">
      <c r="A215" s="12"/>
      <c r="B215" s="11"/>
      <c r="C215" s="11"/>
      <c r="D215" s="11"/>
      <c r="H215" s="13"/>
      <c r="I215" s="13"/>
    </row>
    <row r="216" spans="1:12" x14ac:dyDescent="0.25">
      <c r="A216" s="12"/>
      <c r="B216" s="11"/>
      <c r="C216" s="11"/>
      <c r="D216" s="11"/>
    </row>
    <row r="217" spans="1:12" x14ac:dyDescent="0.25">
      <c r="A217" s="12"/>
      <c r="B217" s="11"/>
      <c r="C217" s="11"/>
      <c r="D217" s="11"/>
    </row>
    <row r="218" spans="1:12" x14ac:dyDescent="0.25">
      <c r="A218" s="12"/>
      <c r="B218" s="11"/>
      <c r="C218" s="11"/>
      <c r="D218" s="11"/>
    </row>
    <row r="219" spans="1:12" x14ac:dyDescent="0.25">
      <c r="A219" s="12"/>
      <c r="B219" s="11"/>
      <c r="C219" s="11"/>
      <c r="D219" s="11"/>
    </row>
    <row r="220" spans="1:12" x14ac:dyDescent="0.25">
      <c r="A220" s="12"/>
      <c r="B220" s="11"/>
      <c r="C220" s="11"/>
      <c r="D220" s="11"/>
    </row>
    <row r="221" spans="1:12" x14ac:dyDescent="0.25">
      <c r="A221" s="12"/>
      <c r="B221" s="11"/>
      <c r="C221" s="11"/>
      <c r="D221" s="11"/>
    </row>
    <row r="222" spans="1:12" x14ac:dyDescent="0.25">
      <c r="A222" s="12"/>
      <c r="B222" s="11"/>
      <c r="C222" s="11"/>
      <c r="D222" s="11"/>
    </row>
    <row r="223" spans="1:12" x14ac:dyDescent="0.25">
      <c r="A223" s="12"/>
      <c r="B223" s="11"/>
      <c r="C223" s="11"/>
      <c r="D223" s="11"/>
    </row>
    <row r="224" spans="1:12" x14ac:dyDescent="0.25">
      <c r="A224" s="12"/>
      <c r="B224" s="11"/>
      <c r="C224" s="11"/>
      <c r="D224" s="11"/>
    </row>
    <row r="225" spans="1:4" x14ac:dyDescent="0.25">
      <c r="A225" s="12"/>
      <c r="B225" s="11"/>
      <c r="C225" s="11"/>
      <c r="D225" s="11"/>
    </row>
    <row r="226" spans="1:4" x14ac:dyDescent="0.25">
      <c r="A226" s="12"/>
      <c r="B226" s="11"/>
      <c r="C226" s="11"/>
      <c r="D226" s="11"/>
    </row>
    <row r="227" spans="1:4" x14ac:dyDescent="0.25">
      <c r="A227" s="12"/>
      <c r="B227" s="11"/>
      <c r="C227" s="11"/>
      <c r="D227" s="11"/>
    </row>
    <row r="228" spans="1:4" x14ac:dyDescent="0.25">
      <c r="A228" s="12"/>
      <c r="B228" s="11"/>
      <c r="C228" s="11"/>
      <c r="D228" s="11"/>
    </row>
    <row r="229" spans="1:4" x14ac:dyDescent="0.25">
      <c r="A229" s="12"/>
      <c r="B229" s="11"/>
      <c r="C229" s="11"/>
      <c r="D229" s="11"/>
    </row>
    <row r="230" spans="1:4" x14ac:dyDescent="0.25">
      <c r="A230" s="12"/>
      <c r="B230" s="11"/>
      <c r="C230" s="11"/>
      <c r="D230" s="11"/>
    </row>
    <row r="231" spans="1:4" x14ac:dyDescent="0.25">
      <c r="A231" s="12"/>
      <c r="B231" s="11"/>
      <c r="C231" s="11"/>
      <c r="D231" s="11"/>
    </row>
    <row r="232" spans="1:4" x14ac:dyDescent="0.25">
      <c r="A232" s="12"/>
      <c r="B232" s="11"/>
      <c r="C232" s="11"/>
      <c r="D232" s="11"/>
    </row>
    <row r="233" spans="1:4" x14ac:dyDescent="0.25">
      <c r="A233" s="12"/>
      <c r="B233" s="11"/>
      <c r="C233" s="11"/>
      <c r="D233" s="11"/>
    </row>
    <row r="234" spans="1:4" x14ac:dyDescent="0.25">
      <c r="A234" s="12"/>
      <c r="B234" s="11"/>
      <c r="C234" s="11"/>
      <c r="D234" s="11"/>
    </row>
    <row r="235" spans="1:4" x14ac:dyDescent="0.25">
      <c r="A235" s="12"/>
      <c r="B235" s="11"/>
      <c r="C235" s="11"/>
      <c r="D235" s="11"/>
    </row>
    <row r="236" spans="1:4" x14ac:dyDescent="0.25">
      <c r="A236" s="12"/>
      <c r="B236" s="11"/>
      <c r="C236" s="11"/>
      <c r="D236" s="11"/>
    </row>
    <row r="237" spans="1:4" x14ac:dyDescent="0.25">
      <c r="A237" s="12"/>
      <c r="B237" s="11"/>
      <c r="C237" s="11"/>
      <c r="D237" s="11"/>
    </row>
    <row r="238" spans="1:4" x14ac:dyDescent="0.25">
      <c r="A238" s="12"/>
      <c r="B238" s="11"/>
      <c r="C238" s="11"/>
      <c r="D238" s="11"/>
    </row>
    <row r="239" spans="1:4" x14ac:dyDescent="0.25">
      <c r="A239" s="12"/>
      <c r="B239" s="11"/>
      <c r="C239" s="11"/>
      <c r="D239" s="11"/>
    </row>
    <row r="240" spans="1:4" x14ac:dyDescent="0.25">
      <c r="A240" s="12"/>
      <c r="B240" s="11"/>
      <c r="C240" s="11"/>
      <c r="D240" s="11"/>
    </row>
    <row r="241" spans="1:4" x14ac:dyDescent="0.25">
      <c r="A241" s="12"/>
      <c r="B241" s="11"/>
      <c r="C241" s="11"/>
      <c r="D241" s="11"/>
    </row>
    <row r="242" spans="1:4" x14ac:dyDescent="0.25">
      <c r="A242" s="12"/>
      <c r="B242" s="11"/>
      <c r="C242" s="11"/>
      <c r="D242" s="11"/>
    </row>
    <row r="243" spans="1:4" x14ac:dyDescent="0.25">
      <c r="A243" s="12"/>
      <c r="B243" s="11"/>
      <c r="C243" s="11"/>
      <c r="D243" s="11"/>
    </row>
    <row r="244" spans="1:4" x14ac:dyDescent="0.25">
      <c r="A244" s="12"/>
      <c r="B244" s="11"/>
      <c r="C244" s="11"/>
      <c r="D244" s="11"/>
    </row>
    <row r="245" spans="1:4" x14ac:dyDescent="0.25">
      <c r="A245" s="12"/>
      <c r="B245" s="11"/>
      <c r="C245" s="11"/>
      <c r="D245" s="11"/>
    </row>
    <row r="246" spans="1:4" x14ac:dyDescent="0.25">
      <c r="A246" s="12"/>
      <c r="B246" s="11"/>
      <c r="C246" s="11"/>
      <c r="D246" s="11"/>
    </row>
    <row r="247" spans="1:4" x14ac:dyDescent="0.25">
      <c r="A247" s="12"/>
      <c r="B247" s="11"/>
      <c r="C247" s="11"/>
      <c r="D247" s="11"/>
    </row>
    <row r="248" spans="1:4" x14ac:dyDescent="0.25">
      <c r="A248" s="12"/>
      <c r="B248" s="11"/>
      <c r="C248" s="11"/>
      <c r="D248" s="11"/>
    </row>
    <row r="249" spans="1:4" x14ac:dyDescent="0.25">
      <c r="A249" s="12"/>
      <c r="B249" s="11"/>
      <c r="C249" s="11"/>
      <c r="D249" s="11"/>
    </row>
    <row r="250" spans="1:4" x14ac:dyDescent="0.25">
      <c r="A250" s="12"/>
      <c r="B250" s="11"/>
      <c r="C250" s="11"/>
      <c r="D250" s="11"/>
    </row>
    <row r="251" spans="1:4" x14ac:dyDescent="0.25">
      <c r="A251" s="12"/>
      <c r="B251" s="11"/>
      <c r="C251" s="11"/>
      <c r="D251" s="11"/>
    </row>
    <row r="252" spans="1:4" x14ac:dyDescent="0.25">
      <c r="A252" s="12"/>
      <c r="B252" s="11"/>
      <c r="C252" s="11"/>
      <c r="D252" s="11"/>
    </row>
    <row r="253" spans="1:4" x14ac:dyDescent="0.25">
      <c r="A253" s="12"/>
      <c r="B253" s="11"/>
      <c r="C253" s="11"/>
      <c r="D253" s="11"/>
    </row>
    <row r="254" spans="1:4" x14ac:dyDescent="0.25">
      <c r="A254" s="12"/>
      <c r="B254" s="11"/>
      <c r="C254" s="11"/>
      <c r="D254" s="11"/>
    </row>
    <row r="255" spans="1:4" x14ac:dyDescent="0.25">
      <c r="A255" s="12"/>
      <c r="B255" s="11"/>
      <c r="C255" s="11"/>
      <c r="D255" s="11"/>
    </row>
    <row r="256" spans="1:4" x14ac:dyDescent="0.25">
      <c r="A256" s="12"/>
      <c r="B256" s="11"/>
      <c r="C256" s="11"/>
      <c r="D256" s="11"/>
    </row>
    <row r="257" spans="1:4" x14ac:dyDescent="0.25">
      <c r="A257" s="12"/>
      <c r="B257" s="11"/>
      <c r="C257" s="11"/>
      <c r="D257" s="11"/>
    </row>
    <row r="258" spans="1:4" x14ac:dyDescent="0.25">
      <c r="A258" s="12"/>
      <c r="B258" s="11"/>
      <c r="C258" s="11"/>
      <c r="D258" s="11"/>
    </row>
    <row r="259" spans="1:4" x14ac:dyDescent="0.25">
      <c r="A259" s="12"/>
      <c r="B259" s="11"/>
      <c r="C259" s="11"/>
      <c r="D259" s="11"/>
    </row>
    <row r="260" spans="1:4" x14ac:dyDescent="0.25">
      <c r="A260" s="12"/>
      <c r="B260" s="11"/>
      <c r="C260" s="11"/>
      <c r="D260" s="11"/>
    </row>
    <row r="261" spans="1:4" x14ac:dyDescent="0.25">
      <c r="A261" s="12"/>
      <c r="B261" s="11"/>
      <c r="C261" s="11"/>
      <c r="D261" s="11"/>
    </row>
    <row r="262" spans="1:4" x14ac:dyDescent="0.25">
      <c r="A262" s="12"/>
      <c r="B262" s="11"/>
      <c r="C262" s="11"/>
      <c r="D262" s="11"/>
    </row>
    <row r="263" spans="1:4" x14ac:dyDescent="0.25">
      <c r="A263" s="12"/>
      <c r="B263" s="11"/>
      <c r="C263" s="11"/>
      <c r="D263" s="11"/>
    </row>
    <row r="264" spans="1:4" x14ac:dyDescent="0.25">
      <c r="A264" s="12"/>
      <c r="B264" s="11"/>
      <c r="C264" s="11"/>
      <c r="D264" s="11"/>
    </row>
    <row r="265" spans="1:4" x14ac:dyDescent="0.25">
      <c r="A265" s="12"/>
      <c r="B265" s="11"/>
      <c r="C265" s="11"/>
      <c r="D265" s="11"/>
    </row>
    <row r="266" spans="1:4" x14ac:dyDescent="0.25">
      <c r="A266" s="12"/>
      <c r="B266" s="11"/>
      <c r="C266" s="11"/>
      <c r="D266" s="11"/>
    </row>
    <row r="267" spans="1:4" x14ac:dyDescent="0.25">
      <c r="A267" s="12"/>
      <c r="B267" s="11"/>
      <c r="C267" s="11"/>
      <c r="D267" s="11"/>
    </row>
    <row r="268" spans="1:4" x14ac:dyDescent="0.25">
      <c r="A268" s="12"/>
      <c r="B268" s="11"/>
      <c r="C268" s="11"/>
      <c r="D268" s="11"/>
    </row>
    <row r="269" spans="1:4" x14ac:dyDescent="0.25">
      <c r="A269" s="12"/>
      <c r="B269" s="11"/>
      <c r="C269" s="11"/>
      <c r="D269" s="11"/>
    </row>
    <row r="270" spans="1:4" x14ac:dyDescent="0.25">
      <c r="A270" s="12"/>
      <c r="B270" s="11"/>
      <c r="C270" s="11"/>
      <c r="D270" s="11"/>
    </row>
    <row r="271" spans="1:4" x14ac:dyDescent="0.25">
      <c r="A271" s="12"/>
      <c r="B271" s="11"/>
      <c r="C271" s="11"/>
      <c r="D271" s="11"/>
    </row>
    <row r="272" spans="1:4" x14ac:dyDescent="0.25">
      <c r="A272" s="12"/>
      <c r="B272" s="11"/>
      <c r="C272" s="11"/>
      <c r="D272" s="11"/>
    </row>
    <row r="273" spans="1:4" x14ac:dyDescent="0.25">
      <c r="A273" s="12"/>
      <c r="B273" s="11"/>
      <c r="C273" s="11"/>
      <c r="D273" s="11"/>
    </row>
    <row r="274" spans="1:4" x14ac:dyDescent="0.25">
      <c r="A274" s="12"/>
      <c r="B274" s="11"/>
      <c r="C274" s="11"/>
      <c r="D274" s="11"/>
    </row>
    <row r="275" spans="1:4" x14ac:dyDescent="0.25">
      <c r="A275" s="12"/>
      <c r="B275" s="11"/>
      <c r="C275" s="11"/>
      <c r="D275" s="11"/>
    </row>
    <row r="276" spans="1:4" x14ac:dyDescent="0.25">
      <c r="A276" s="12"/>
      <c r="B276" s="11"/>
      <c r="C276" s="11"/>
      <c r="D276" s="11"/>
    </row>
    <row r="277" spans="1:4" x14ac:dyDescent="0.25">
      <c r="A277" s="12"/>
      <c r="B277" s="11"/>
      <c r="C277" s="11"/>
      <c r="D277" s="11"/>
    </row>
    <row r="278" spans="1:4" x14ac:dyDescent="0.25">
      <c r="A278" s="12"/>
      <c r="B278" s="11"/>
      <c r="C278" s="11"/>
      <c r="D278" s="11"/>
    </row>
    <row r="279" spans="1:4" x14ac:dyDescent="0.25">
      <c r="A279" s="12"/>
      <c r="B279" s="11"/>
      <c r="C279" s="11"/>
      <c r="D279" s="11"/>
    </row>
    <row r="280" spans="1:4" x14ac:dyDescent="0.25">
      <c r="A280" s="12"/>
      <c r="B280" s="11"/>
      <c r="C280" s="11"/>
      <c r="D280" s="11"/>
    </row>
    <row r="281" spans="1:4" x14ac:dyDescent="0.25">
      <c r="A281" s="12"/>
      <c r="B281" s="11"/>
      <c r="C281" s="11"/>
      <c r="D281" s="11"/>
    </row>
    <row r="282" spans="1:4" x14ac:dyDescent="0.25">
      <c r="A282" s="12"/>
      <c r="B282" s="11"/>
      <c r="C282" s="11"/>
      <c r="D282" s="11"/>
    </row>
    <row r="283" spans="1:4" x14ac:dyDescent="0.25">
      <c r="A283" s="12"/>
      <c r="B283" s="11"/>
      <c r="C283" s="11"/>
      <c r="D283" s="11"/>
    </row>
    <row r="284" spans="1:4" x14ac:dyDescent="0.25">
      <c r="A284" s="12"/>
      <c r="B284" s="11"/>
      <c r="C284" s="11"/>
      <c r="D284" s="11"/>
    </row>
    <row r="285" spans="1:4" x14ac:dyDescent="0.25">
      <c r="A285" s="12"/>
      <c r="B285" s="11"/>
      <c r="C285" s="11"/>
      <c r="D285" s="11"/>
    </row>
    <row r="286" spans="1:4" x14ac:dyDescent="0.25">
      <c r="A286" s="12"/>
      <c r="B286" s="11"/>
      <c r="C286" s="11"/>
      <c r="D286" s="11"/>
    </row>
    <row r="287" spans="1:4" x14ac:dyDescent="0.25">
      <c r="A287" s="12"/>
      <c r="B287" s="11"/>
      <c r="C287" s="11"/>
      <c r="D287" s="11"/>
    </row>
    <row r="288" spans="1:4" x14ac:dyDescent="0.25">
      <c r="A288" s="12"/>
      <c r="B288" s="11"/>
      <c r="C288" s="11"/>
      <c r="D288" s="11"/>
    </row>
    <row r="289" spans="1:4" x14ac:dyDescent="0.25">
      <c r="A289" s="12"/>
      <c r="B289" s="11"/>
      <c r="C289" s="11"/>
      <c r="D289" s="11"/>
    </row>
    <row r="290" spans="1:4" x14ac:dyDescent="0.25">
      <c r="A290" s="12"/>
      <c r="B290" s="11"/>
      <c r="C290" s="11"/>
      <c r="D290" s="11"/>
    </row>
    <row r="291" spans="1:4" x14ac:dyDescent="0.25">
      <c r="A291" s="12"/>
      <c r="B291" s="11"/>
      <c r="C291" s="11"/>
      <c r="D291" s="11"/>
    </row>
    <row r="292" spans="1:4" x14ac:dyDescent="0.25">
      <c r="A292" s="12"/>
      <c r="B292" s="11"/>
      <c r="C292" s="11"/>
      <c r="D292" s="11"/>
    </row>
    <row r="293" spans="1:4" x14ac:dyDescent="0.25">
      <c r="A293" s="12"/>
      <c r="B293" s="11"/>
      <c r="C293" s="11"/>
      <c r="D293" s="11"/>
    </row>
    <row r="294" spans="1:4" x14ac:dyDescent="0.25">
      <c r="A294" s="12"/>
      <c r="B294" s="11"/>
      <c r="C294" s="11"/>
      <c r="D294" s="11"/>
    </row>
    <row r="295" spans="1:4" x14ac:dyDescent="0.25">
      <c r="A295" s="12"/>
      <c r="B295" s="11"/>
      <c r="C295" s="11"/>
      <c r="D295" s="11"/>
    </row>
    <row r="296" spans="1:4" x14ac:dyDescent="0.25">
      <c r="A296" s="12"/>
      <c r="B296" s="11"/>
      <c r="C296" s="11"/>
      <c r="D296" s="11"/>
    </row>
    <row r="297" spans="1:4" x14ac:dyDescent="0.25">
      <c r="A297" s="12"/>
      <c r="B297" s="11"/>
      <c r="C297" s="11"/>
      <c r="D297" s="11"/>
    </row>
    <row r="298" spans="1:4" x14ac:dyDescent="0.25">
      <c r="A298" s="12"/>
      <c r="B298" s="11"/>
      <c r="C298" s="11"/>
      <c r="D298" s="11"/>
    </row>
    <row r="299" spans="1:4" x14ac:dyDescent="0.25">
      <c r="A299" s="12"/>
      <c r="B299" s="11"/>
      <c r="C299" s="11"/>
      <c r="D299" s="11"/>
    </row>
    <row r="300" spans="1:4" x14ac:dyDescent="0.25">
      <c r="A300" s="12"/>
      <c r="B300" s="11"/>
      <c r="C300" s="11"/>
      <c r="D300" s="11"/>
    </row>
    <row r="301" spans="1:4" x14ac:dyDescent="0.25">
      <c r="A301" s="12"/>
      <c r="B301" s="11"/>
      <c r="C301" s="11"/>
      <c r="D301" s="11"/>
    </row>
    <row r="302" spans="1:4" x14ac:dyDescent="0.25">
      <c r="A302" s="12"/>
      <c r="B302" s="11"/>
      <c r="C302" s="11"/>
      <c r="D302" s="11"/>
    </row>
    <row r="303" spans="1:4" x14ac:dyDescent="0.25">
      <c r="A303" s="12"/>
      <c r="B303" s="11"/>
      <c r="C303" s="11"/>
      <c r="D303" s="11"/>
    </row>
    <row r="304" spans="1:4" x14ac:dyDescent="0.25">
      <c r="A304" s="12"/>
      <c r="B304" s="11"/>
      <c r="C304" s="11"/>
      <c r="D304" s="11"/>
    </row>
    <row r="305" spans="1:4" x14ac:dyDescent="0.25">
      <c r="A305" s="12"/>
      <c r="B305" s="11"/>
      <c r="C305" s="11"/>
      <c r="D305" s="11"/>
    </row>
    <row r="306" spans="1:4" x14ac:dyDescent="0.25">
      <c r="A306" s="12"/>
      <c r="B306" s="11"/>
      <c r="C306" s="11"/>
      <c r="D306" s="11"/>
    </row>
    <row r="307" spans="1:4" x14ac:dyDescent="0.25">
      <c r="A307" s="12"/>
      <c r="B307" s="11"/>
      <c r="C307" s="11"/>
      <c r="D307" s="11"/>
    </row>
    <row r="308" spans="1:4" x14ac:dyDescent="0.25">
      <c r="A308" s="12"/>
      <c r="B308" s="11"/>
      <c r="C308" s="11"/>
      <c r="D308" s="11"/>
    </row>
    <row r="309" spans="1:4" x14ac:dyDescent="0.25">
      <c r="A309" s="12"/>
      <c r="B309" s="11"/>
      <c r="C309" s="11"/>
      <c r="D309" s="11"/>
    </row>
    <row r="310" spans="1:4" x14ac:dyDescent="0.25">
      <c r="A310" s="12"/>
      <c r="B310" s="11"/>
      <c r="C310" s="11"/>
      <c r="D310" s="11"/>
    </row>
    <row r="311" spans="1:4" x14ac:dyDescent="0.25">
      <c r="A311" s="12"/>
      <c r="B311" s="11"/>
      <c r="C311" s="11"/>
      <c r="D311" s="11"/>
    </row>
    <row r="312" spans="1:4" x14ac:dyDescent="0.25">
      <c r="A312" s="12"/>
      <c r="B312" s="11"/>
      <c r="C312" s="11"/>
      <c r="D312" s="11"/>
    </row>
    <row r="313" spans="1:4" x14ac:dyDescent="0.25">
      <c r="A313" s="12"/>
      <c r="B313" s="11"/>
      <c r="C313" s="11"/>
      <c r="D313" s="11"/>
    </row>
    <row r="314" spans="1:4" x14ac:dyDescent="0.25">
      <c r="A314" s="12"/>
      <c r="B314" s="11"/>
      <c r="C314" s="11"/>
      <c r="D314" s="11"/>
    </row>
    <row r="315" spans="1:4" x14ac:dyDescent="0.25">
      <c r="A315" s="12"/>
      <c r="B315" s="11"/>
      <c r="C315" s="11"/>
      <c r="D315" s="11"/>
    </row>
    <row r="316" spans="1:4" x14ac:dyDescent="0.25">
      <c r="A316" s="12"/>
      <c r="B316" s="11"/>
      <c r="C316" s="11"/>
      <c r="D316" s="11"/>
    </row>
    <row r="317" spans="1:4" x14ac:dyDescent="0.25">
      <c r="A317" s="12"/>
      <c r="B317" s="11"/>
      <c r="C317" s="11"/>
      <c r="D317" s="11"/>
    </row>
    <row r="318" spans="1:4" x14ac:dyDescent="0.25">
      <c r="A318" s="12"/>
      <c r="B318" s="11"/>
      <c r="C318" s="11"/>
      <c r="D318" s="11"/>
    </row>
    <row r="319" spans="1:4" x14ac:dyDescent="0.25">
      <c r="A319" s="12"/>
      <c r="B319" s="11"/>
      <c r="C319" s="11"/>
      <c r="D319" s="11"/>
    </row>
    <row r="320" spans="1:4" x14ac:dyDescent="0.25">
      <c r="A320" s="12"/>
      <c r="B320" s="11"/>
      <c r="C320" s="11"/>
      <c r="D320" s="11"/>
    </row>
    <row r="321" spans="1:4" x14ac:dyDescent="0.25">
      <c r="A321" s="12"/>
      <c r="B321" s="11"/>
      <c r="C321" s="11"/>
      <c r="D321" s="11"/>
    </row>
    <row r="322" spans="1:4" x14ac:dyDescent="0.25">
      <c r="A322" s="12"/>
      <c r="B322" s="11"/>
      <c r="C322" s="11"/>
      <c r="D322" s="11"/>
    </row>
    <row r="323" spans="1:4" x14ac:dyDescent="0.25">
      <c r="A323" s="12"/>
      <c r="B323" s="11"/>
      <c r="C323" s="11"/>
      <c r="D323" s="11"/>
    </row>
    <row r="324" spans="1:4" x14ac:dyDescent="0.25">
      <c r="A324" s="12"/>
      <c r="B324" s="11"/>
      <c r="C324" s="11"/>
      <c r="D324" s="11"/>
    </row>
    <row r="325" spans="1:4" x14ac:dyDescent="0.25">
      <c r="A325" s="12"/>
      <c r="B325" s="11"/>
      <c r="C325" s="11"/>
      <c r="D325" s="11"/>
    </row>
    <row r="326" spans="1:4" x14ac:dyDescent="0.25">
      <c r="A326" s="12"/>
      <c r="B326" s="11"/>
      <c r="C326" s="11"/>
      <c r="D326" s="11"/>
    </row>
    <row r="327" spans="1:4" x14ac:dyDescent="0.25">
      <c r="A327" s="12"/>
      <c r="B327" s="11"/>
      <c r="C327" s="11"/>
      <c r="D327" s="11"/>
    </row>
    <row r="328" spans="1:4" x14ac:dyDescent="0.25">
      <c r="A328" s="12"/>
      <c r="B328" s="11"/>
      <c r="C328" s="11"/>
      <c r="D328" s="11"/>
    </row>
    <row r="329" spans="1:4" x14ac:dyDescent="0.25">
      <c r="A329" s="12"/>
      <c r="B329" s="11"/>
      <c r="C329" s="11"/>
      <c r="D329" s="11"/>
    </row>
    <row r="330" spans="1:4" x14ac:dyDescent="0.25">
      <c r="A330" s="12"/>
      <c r="B330" s="11"/>
      <c r="C330" s="11"/>
      <c r="D330" s="11"/>
    </row>
    <row r="331" spans="1:4" x14ac:dyDescent="0.25">
      <c r="A331" s="12"/>
      <c r="B331" s="11"/>
      <c r="C331" s="11"/>
      <c r="D331" s="11"/>
    </row>
    <row r="332" spans="1:4" x14ac:dyDescent="0.25">
      <c r="A332" s="12"/>
      <c r="B332" s="11"/>
      <c r="C332" s="11"/>
      <c r="D332" s="11"/>
    </row>
    <row r="333" spans="1:4" x14ac:dyDescent="0.25">
      <c r="A333" s="12"/>
      <c r="B333" s="11"/>
      <c r="C333" s="11"/>
      <c r="D333" s="11"/>
    </row>
    <row r="334" spans="1:4" x14ac:dyDescent="0.25">
      <c r="A334" s="12"/>
      <c r="B334" s="11"/>
      <c r="C334" s="11"/>
      <c r="D334" s="11"/>
    </row>
    <row r="335" spans="1:4" x14ac:dyDescent="0.25">
      <c r="A335" s="12"/>
      <c r="B335" s="11"/>
      <c r="C335" s="11"/>
      <c r="D335" s="11"/>
    </row>
    <row r="336" spans="1:4" x14ac:dyDescent="0.25">
      <c r="A336" s="12"/>
      <c r="B336" s="11"/>
      <c r="C336" s="11"/>
      <c r="D336" s="11"/>
    </row>
    <row r="337" spans="1:4" x14ac:dyDescent="0.25">
      <c r="A337" s="12"/>
      <c r="B337" s="11"/>
      <c r="C337" s="11"/>
      <c r="D337" s="11"/>
    </row>
    <row r="338" spans="1:4" x14ac:dyDescent="0.25">
      <c r="A338" s="12"/>
      <c r="B338" s="11"/>
      <c r="C338" s="11"/>
      <c r="D338" s="11"/>
    </row>
    <row r="339" spans="1:4" x14ac:dyDescent="0.25">
      <c r="A339" s="12"/>
      <c r="B339" s="11"/>
      <c r="C339" s="11"/>
      <c r="D339" s="11"/>
    </row>
    <row r="340" spans="1:4" x14ac:dyDescent="0.25">
      <c r="A340" s="12"/>
      <c r="B340" s="11"/>
      <c r="C340" s="11"/>
      <c r="D340" s="11"/>
    </row>
    <row r="341" spans="1:4" x14ac:dyDescent="0.25">
      <c r="A341" s="12"/>
      <c r="B341" s="11"/>
      <c r="C341" s="11"/>
      <c r="D341" s="11"/>
    </row>
    <row r="342" spans="1:4" x14ac:dyDescent="0.25">
      <c r="A342" s="12"/>
      <c r="B342" s="11"/>
      <c r="C342" s="11"/>
      <c r="D342" s="11"/>
    </row>
    <row r="343" spans="1:4" x14ac:dyDescent="0.25">
      <c r="A343" s="12"/>
      <c r="B343" s="11"/>
      <c r="C343" s="11"/>
      <c r="D343" s="11"/>
    </row>
    <row r="344" spans="1:4" x14ac:dyDescent="0.25">
      <c r="A344" s="12"/>
      <c r="B344" s="11"/>
      <c r="C344" s="11"/>
      <c r="D344" s="11"/>
    </row>
    <row r="345" spans="1:4" x14ac:dyDescent="0.25">
      <c r="A345" s="12"/>
      <c r="B345" s="11"/>
      <c r="C345" s="11"/>
      <c r="D345" s="11"/>
    </row>
    <row r="346" spans="1:4" x14ac:dyDescent="0.25">
      <c r="A346" s="12"/>
      <c r="B346" s="11"/>
      <c r="C346" s="11"/>
      <c r="D346" s="11"/>
    </row>
    <row r="347" spans="1:4" x14ac:dyDescent="0.25">
      <c r="A347" s="12"/>
      <c r="B347" s="11"/>
      <c r="C347" s="11"/>
      <c r="D347" s="11"/>
    </row>
    <row r="348" spans="1:4" x14ac:dyDescent="0.25">
      <c r="A348" s="12"/>
      <c r="B348" s="11"/>
      <c r="C348" s="11"/>
      <c r="D348" s="11"/>
    </row>
    <row r="349" spans="1:4" x14ac:dyDescent="0.25">
      <c r="A349" s="12"/>
      <c r="B349" s="11"/>
      <c r="C349" s="11"/>
      <c r="D349" s="11"/>
    </row>
    <row r="350" spans="1:4" x14ac:dyDescent="0.25">
      <c r="A350" s="12"/>
      <c r="B350" s="11"/>
      <c r="C350" s="11"/>
      <c r="D350" s="11"/>
    </row>
    <row r="351" spans="1:4" x14ac:dyDescent="0.25">
      <c r="A351" s="12"/>
      <c r="B351" s="11"/>
      <c r="C351" s="11"/>
      <c r="D351" s="11"/>
    </row>
    <row r="352" spans="1:4" x14ac:dyDescent="0.25">
      <c r="A352" s="12"/>
      <c r="B352" s="11"/>
      <c r="C352" s="11"/>
      <c r="D352" s="11"/>
    </row>
    <row r="353" spans="1:4" x14ac:dyDescent="0.25">
      <c r="A353" s="12"/>
      <c r="B353" s="11"/>
      <c r="C353" s="11"/>
      <c r="D353" s="11"/>
    </row>
    <row r="354" spans="1:4" x14ac:dyDescent="0.25">
      <c r="A354" s="12"/>
      <c r="B354" s="11"/>
      <c r="C354" s="11"/>
      <c r="D354" s="11"/>
    </row>
    <row r="355" spans="1:4" x14ac:dyDescent="0.25">
      <c r="A355" s="12"/>
      <c r="B355" s="11"/>
      <c r="C355" s="11"/>
      <c r="D355" s="11"/>
    </row>
    <row r="356" spans="1:4" x14ac:dyDescent="0.25">
      <c r="A356" s="12"/>
      <c r="B356" s="11"/>
      <c r="C356" s="11"/>
      <c r="D356" s="11"/>
    </row>
    <row r="357" spans="1:4" x14ac:dyDescent="0.25">
      <c r="A357" s="12"/>
      <c r="B357" s="11"/>
      <c r="C357" s="11"/>
      <c r="D357" s="11"/>
    </row>
    <row r="358" spans="1:4" x14ac:dyDescent="0.25">
      <c r="A358" s="12"/>
      <c r="B358" s="11"/>
      <c r="C358" s="11"/>
      <c r="D358" s="11"/>
    </row>
    <row r="359" spans="1:4" x14ac:dyDescent="0.25">
      <c r="A359" s="12"/>
      <c r="B359" s="11"/>
      <c r="C359" s="11"/>
      <c r="D359" s="11"/>
    </row>
    <row r="360" spans="1:4" x14ac:dyDescent="0.25">
      <c r="A360" s="12"/>
      <c r="B360" s="11"/>
      <c r="C360" s="11"/>
      <c r="D360" s="11"/>
    </row>
    <row r="361" spans="1:4" x14ac:dyDescent="0.25">
      <c r="A361" s="12"/>
      <c r="B361" s="11"/>
      <c r="C361" s="11"/>
      <c r="D361" s="11"/>
    </row>
    <row r="362" spans="1:4" x14ac:dyDescent="0.25">
      <c r="A362" s="12"/>
      <c r="B362" s="11"/>
      <c r="C362" s="11"/>
      <c r="D362" s="11"/>
    </row>
    <row r="363" spans="1:4" x14ac:dyDescent="0.25">
      <c r="A363" s="12"/>
      <c r="B363" s="11"/>
      <c r="C363" s="11"/>
      <c r="D363" s="11"/>
    </row>
    <row r="364" spans="1:4" x14ac:dyDescent="0.25">
      <c r="A364" s="12"/>
      <c r="B364" s="11"/>
      <c r="C364" s="11"/>
      <c r="D364" s="11"/>
    </row>
    <row r="365" spans="1:4" x14ac:dyDescent="0.25">
      <c r="A365" s="12"/>
      <c r="B365" s="11"/>
      <c r="C365" s="11"/>
      <c r="D365" s="11"/>
    </row>
    <row r="366" spans="1:4" x14ac:dyDescent="0.25">
      <c r="A366" s="12"/>
      <c r="B366" s="11"/>
      <c r="C366" s="11"/>
      <c r="D366" s="11"/>
    </row>
    <row r="367" spans="1:4" x14ac:dyDescent="0.25">
      <c r="A367" s="12"/>
      <c r="B367" s="11"/>
      <c r="C367" s="11"/>
      <c r="D367" s="11"/>
    </row>
    <row r="368" spans="1:4" x14ac:dyDescent="0.25">
      <c r="A368" s="12"/>
      <c r="B368" s="11"/>
      <c r="C368" s="11"/>
      <c r="D368" s="11"/>
    </row>
    <row r="369" spans="1:4" x14ac:dyDescent="0.25">
      <c r="A369" s="12"/>
      <c r="B369" s="11"/>
      <c r="C369" s="11"/>
      <c r="D369" s="11"/>
    </row>
    <row r="370" spans="1:4" x14ac:dyDescent="0.25">
      <c r="A370" s="12"/>
      <c r="B370" s="11"/>
      <c r="C370" s="11"/>
      <c r="D370" s="11"/>
    </row>
    <row r="371" spans="1:4" x14ac:dyDescent="0.25">
      <c r="A371" s="12"/>
      <c r="B371" s="11"/>
      <c r="C371" s="11"/>
      <c r="D371" s="11"/>
    </row>
    <row r="372" spans="1:4" x14ac:dyDescent="0.25">
      <c r="A372" s="12"/>
      <c r="B372" s="11"/>
      <c r="C372" s="11"/>
      <c r="D372" s="11"/>
    </row>
    <row r="373" spans="1:4" x14ac:dyDescent="0.25">
      <c r="A373" s="12"/>
      <c r="B373" s="11"/>
      <c r="C373" s="11"/>
      <c r="D373" s="11"/>
    </row>
    <row r="374" spans="1:4" x14ac:dyDescent="0.25">
      <c r="A374" s="12"/>
      <c r="B374" s="11"/>
      <c r="C374" s="11"/>
      <c r="D374" s="11"/>
    </row>
    <row r="375" spans="1:4" x14ac:dyDescent="0.25">
      <c r="A375" s="12"/>
      <c r="B375" s="11"/>
      <c r="C375" s="11"/>
      <c r="D375" s="11"/>
    </row>
    <row r="376" spans="1:4" x14ac:dyDescent="0.25">
      <c r="A376" s="12"/>
      <c r="B376" s="11"/>
      <c r="C376" s="11"/>
      <c r="D376" s="11"/>
    </row>
    <row r="377" spans="1:4" x14ac:dyDescent="0.25">
      <c r="A377" s="12"/>
      <c r="B377" s="11"/>
      <c r="C377" s="11"/>
      <c r="D377" s="11"/>
    </row>
    <row r="378" spans="1:4" x14ac:dyDescent="0.25">
      <c r="A378" s="12"/>
      <c r="B378" s="11"/>
      <c r="C378" s="11"/>
      <c r="D378" s="11"/>
    </row>
    <row r="379" spans="1:4" x14ac:dyDescent="0.25">
      <c r="A379" s="12"/>
      <c r="B379" s="11"/>
      <c r="C379" s="11"/>
      <c r="D379" s="11"/>
    </row>
    <row r="380" spans="1:4" x14ac:dyDescent="0.25">
      <c r="A380" s="12"/>
      <c r="B380" s="11"/>
      <c r="C380" s="11"/>
      <c r="D380" s="11"/>
    </row>
    <row r="381" spans="1:4" x14ac:dyDescent="0.25">
      <c r="A381" s="12"/>
      <c r="B381" s="11"/>
      <c r="C381" s="11"/>
      <c r="D381" s="11"/>
    </row>
    <row r="382" spans="1:4" x14ac:dyDescent="0.25">
      <c r="A382" s="12"/>
      <c r="B382" s="11"/>
      <c r="C382" s="11"/>
      <c r="D382" s="11"/>
    </row>
    <row r="383" spans="1:4" x14ac:dyDescent="0.25">
      <c r="A383" s="12"/>
      <c r="B383" s="11"/>
      <c r="C383" s="11"/>
      <c r="D383" s="11"/>
    </row>
    <row r="384" spans="1:4" x14ac:dyDescent="0.25">
      <c r="A384" s="12"/>
      <c r="B384" s="11"/>
      <c r="C384" s="11"/>
      <c r="D384" s="11"/>
    </row>
    <row r="385" spans="1:4" x14ac:dyDescent="0.25">
      <c r="A385" s="12"/>
      <c r="B385" s="11"/>
      <c r="C385" s="11"/>
      <c r="D385" s="11"/>
    </row>
    <row r="386" spans="1:4" x14ac:dyDescent="0.25">
      <c r="A386" s="12"/>
      <c r="B386" s="11"/>
      <c r="C386" s="11"/>
      <c r="D386" s="11"/>
    </row>
    <row r="387" spans="1:4" x14ac:dyDescent="0.25">
      <c r="A387" s="12"/>
      <c r="B387" s="11"/>
      <c r="C387" s="11"/>
      <c r="D387" s="11"/>
    </row>
    <row r="388" spans="1:4" x14ac:dyDescent="0.25">
      <c r="A388" s="12"/>
      <c r="B388" s="11"/>
      <c r="C388" s="11"/>
      <c r="D388" s="11"/>
    </row>
    <row r="389" spans="1:4" x14ac:dyDescent="0.25">
      <c r="A389" s="12"/>
      <c r="B389" s="11"/>
      <c r="C389" s="11"/>
      <c r="D389" s="11"/>
    </row>
    <row r="390" spans="1:4" x14ac:dyDescent="0.25">
      <c r="A390" s="12"/>
      <c r="B390" s="11"/>
      <c r="C390" s="11"/>
      <c r="D390" s="11"/>
    </row>
    <row r="391" spans="1:4" x14ac:dyDescent="0.25">
      <c r="A391" s="12"/>
      <c r="B391" s="11"/>
      <c r="C391" s="11"/>
      <c r="D391" s="11"/>
    </row>
    <row r="392" spans="1:4" x14ac:dyDescent="0.25">
      <c r="A392" s="12"/>
      <c r="B392" s="11"/>
      <c r="C392" s="11"/>
      <c r="D392" s="11"/>
    </row>
    <row r="393" spans="1:4" x14ac:dyDescent="0.25">
      <c r="A393" s="12"/>
      <c r="B393" s="11"/>
      <c r="C393" s="11"/>
      <c r="D393" s="11"/>
    </row>
    <row r="394" spans="1:4" x14ac:dyDescent="0.25">
      <c r="A394" s="12"/>
      <c r="B394" s="11"/>
      <c r="C394" s="11"/>
      <c r="D394" s="11"/>
    </row>
    <row r="395" spans="1:4" x14ac:dyDescent="0.25">
      <c r="A395" s="12"/>
      <c r="B395" s="11"/>
      <c r="C395" s="11"/>
      <c r="D395" s="11"/>
    </row>
    <row r="396" spans="1:4" x14ac:dyDescent="0.25">
      <c r="A396" s="12"/>
      <c r="B396" s="11"/>
      <c r="C396" s="11"/>
      <c r="D396" s="11"/>
    </row>
    <row r="397" spans="1:4" x14ac:dyDescent="0.25">
      <c r="A397" s="12"/>
      <c r="B397" s="11"/>
      <c r="C397" s="11"/>
      <c r="D397" s="11"/>
    </row>
    <row r="398" spans="1:4" x14ac:dyDescent="0.25">
      <c r="A398" s="12"/>
      <c r="B398" s="11"/>
      <c r="C398" s="11"/>
      <c r="D398" s="11"/>
    </row>
    <row r="399" spans="1:4" x14ac:dyDescent="0.25">
      <c r="A399" s="12"/>
      <c r="B399" s="11"/>
      <c r="C399" s="11"/>
      <c r="D399" s="11"/>
    </row>
    <row r="400" spans="1:4" x14ac:dyDescent="0.25">
      <c r="A400" s="12"/>
      <c r="B400" s="11"/>
      <c r="C400" s="11"/>
      <c r="D400" s="11"/>
    </row>
    <row r="401" spans="1:4" x14ac:dyDescent="0.25">
      <c r="A401" s="12"/>
      <c r="B401" s="11"/>
      <c r="C401" s="11"/>
      <c r="D401" s="11"/>
    </row>
    <row r="402" spans="1:4" x14ac:dyDescent="0.25">
      <c r="A402" s="12"/>
      <c r="B402" s="11"/>
      <c r="C402" s="11"/>
      <c r="D402" s="11"/>
    </row>
    <row r="403" spans="1:4" x14ac:dyDescent="0.25">
      <c r="A403" s="12"/>
      <c r="B403" s="11"/>
      <c r="C403" s="11"/>
      <c r="D403" s="11"/>
    </row>
    <row r="404" spans="1:4" x14ac:dyDescent="0.25">
      <c r="A404" s="12"/>
      <c r="B404" s="11"/>
      <c r="C404" s="11"/>
      <c r="D404" s="11"/>
    </row>
    <row r="405" spans="1:4" x14ac:dyDescent="0.25">
      <c r="A405" s="12"/>
      <c r="B405" s="11"/>
      <c r="C405" s="11"/>
      <c r="D405" s="11"/>
    </row>
    <row r="406" spans="1:4" x14ac:dyDescent="0.25">
      <c r="A406" s="12"/>
      <c r="B406" s="11"/>
      <c r="C406" s="11"/>
      <c r="D406" s="11"/>
    </row>
    <row r="407" spans="1:4" x14ac:dyDescent="0.25">
      <c r="A407" s="12"/>
      <c r="B407" s="11"/>
      <c r="C407" s="11"/>
      <c r="D407" s="11"/>
    </row>
    <row r="408" spans="1:4" x14ac:dyDescent="0.25">
      <c r="A408" s="12"/>
      <c r="B408" s="11"/>
      <c r="C408" s="11"/>
      <c r="D408" s="11"/>
    </row>
    <row r="409" spans="1:4" x14ac:dyDescent="0.25">
      <c r="A409" s="12"/>
      <c r="B409" s="11"/>
      <c r="C409" s="11"/>
      <c r="D409" s="11"/>
    </row>
    <row r="410" spans="1:4" x14ac:dyDescent="0.25">
      <c r="A410" s="12"/>
      <c r="B410" s="11"/>
      <c r="C410" s="11"/>
      <c r="D410" s="11"/>
    </row>
    <row r="411" spans="1:4" x14ac:dyDescent="0.25">
      <c r="A411" s="12"/>
      <c r="B411" s="11"/>
      <c r="C411" s="11"/>
      <c r="D411" s="11"/>
    </row>
    <row r="412" spans="1:4" x14ac:dyDescent="0.25">
      <c r="A412" s="12"/>
      <c r="B412" s="11"/>
      <c r="C412" s="11"/>
      <c r="D412" s="11"/>
    </row>
    <row r="413" spans="1:4" x14ac:dyDescent="0.25">
      <c r="A413" s="12"/>
      <c r="B413" s="11"/>
      <c r="C413" s="11"/>
      <c r="D413" s="11"/>
    </row>
    <row r="414" spans="1:4" x14ac:dyDescent="0.25">
      <c r="A414" s="12"/>
      <c r="B414" s="11"/>
      <c r="C414" s="11"/>
      <c r="D414" s="11"/>
    </row>
    <row r="415" spans="1:4" x14ac:dyDescent="0.25">
      <c r="A415" s="12"/>
      <c r="B415" s="11"/>
      <c r="C415" s="11"/>
      <c r="D415" s="11"/>
    </row>
    <row r="416" spans="1:4" x14ac:dyDescent="0.25">
      <c r="A416" s="12"/>
      <c r="B416" s="11"/>
      <c r="C416" s="11"/>
      <c r="D416" s="11"/>
    </row>
    <row r="417" spans="1:4" x14ac:dyDescent="0.25">
      <c r="A417" s="12"/>
      <c r="B417" s="11"/>
      <c r="C417" s="11"/>
      <c r="D417" s="11"/>
    </row>
    <row r="418" spans="1:4" x14ac:dyDescent="0.25">
      <c r="A418" s="12"/>
      <c r="B418" s="11"/>
      <c r="C418" s="11"/>
      <c r="D418" s="11"/>
    </row>
    <row r="419" spans="1:4" x14ac:dyDescent="0.25">
      <c r="A419" s="12"/>
      <c r="B419" s="11"/>
      <c r="C419" s="11"/>
      <c r="D419" s="11"/>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DF97D-9E08-442B-B338-06F999A3E914}">
  <sheetPr codeName="Blad20"/>
  <dimension ref="A1"/>
  <sheetViews>
    <sheetView zoomScaleNormal="100" workbookViewId="0">
      <selection activeCell="E1" sqref="E1"/>
    </sheetView>
  </sheetViews>
  <sheetFormatPr defaultColWidth="9.28515625" defaultRowHeight="15" x14ac:dyDescent="0.25"/>
  <cols>
    <col min="1" max="16384" width="9.28515625" style="132"/>
  </cols>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210F4-D967-497A-BCB4-392467C85ACD}">
  <sheetPr codeName="Blad21">
    <tabColor theme="0" tint="-0.249977111117893"/>
  </sheetPr>
  <dimension ref="A1:C283"/>
  <sheetViews>
    <sheetView topLeftCell="A13" zoomScaleNormal="100" workbookViewId="0">
      <selection activeCell="E1" sqref="E1"/>
    </sheetView>
  </sheetViews>
  <sheetFormatPr defaultColWidth="8.42578125" defaultRowHeight="15" x14ac:dyDescent="0.25"/>
  <cols>
    <col min="1" max="1" width="11.42578125" style="17" bestFit="1" customWidth="1"/>
    <col min="2" max="2" width="11.42578125" style="17" customWidth="1"/>
    <col min="3" max="16384" width="8.42578125" style="17"/>
  </cols>
  <sheetData>
    <row r="1" spans="1:3" customFormat="1" x14ac:dyDescent="0.25">
      <c r="A1" s="1" t="s">
        <v>3</v>
      </c>
      <c r="B1" t="s">
        <v>179</v>
      </c>
    </row>
    <row r="2" spans="1:3" customFormat="1" x14ac:dyDescent="0.25">
      <c r="A2" s="1" t="s">
        <v>4</v>
      </c>
      <c r="B2" t="s">
        <v>180</v>
      </c>
    </row>
    <row r="3" spans="1:3" customFormat="1" x14ac:dyDescent="0.25">
      <c r="A3" s="1" t="s">
        <v>12</v>
      </c>
      <c r="B3" t="s">
        <v>181</v>
      </c>
    </row>
    <row r="4" spans="1:3" customFormat="1" x14ac:dyDescent="0.25">
      <c r="A4" s="1" t="s">
        <v>11</v>
      </c>
      <c r="B4" t="s">
        <v>256</v>
      </c>
    </row>
    <row r="5" spans="1:3" customFormat="1" x14ac:dyDescent="0.25">
      <c r="B5" t="s">
        <v>267</v>
      </c>
    </row>
    <row r="6" spans="1:3" customFormat="1" x14ac:dyDescent="0.25"/>
    <row r="7" spans="1:3" customFormat="1" x14ac:dyDescent="0.25">
      <c r="B7" s="38"/>
    </row>
    <row r="8" spans="1:3" x14ac:dyDescent="0.25">
      <c r="A8" s="144"/>
      <c r="B8" s="84" t="s">
        <v>61</v>
      </c>
      <c r="C8" s="85" t="s">
        <v>62</v>
      </c>
    </row>
    <row r="9" spans="1:3" x14ac:dyDescent="0.25">
      <c r="A9" s="86">
        <v>37622</v>
      </c>
      <c r="B9" s="87">
        <v>-1.8742059561600355</v>
      </c>
      <c r="C9" s="87"/>
    </row>
    <row r="10" spans="1:3" x14ac:dyDescent="0.25">
      <c r="A10" s="86">
        <v>37653</v>
      </c>
      <c r="B10" s="87">
        <v>-1.604652339870738</v>
      </c>
      <c r="C10" s="87"/>
    </row>
    <row r="11" spans="1:3" x14ac:dyDescent="0.25">
      <c r="A11" s="86">
        <v>37681</v>
      </c>
      <c r="B11" s="87">
        <v>-3.1954320789426172</v>
      </c>
      <c r="C11" s="87"/>
    </row>
    <row r="12" spans="1:3" x14ac:dyDescent="0.25">
      <c r="A12" s="86">
        <v>37712</v>
      </c>
      <c r="B12" s="87">
        <v>-1.6679412508034619</v>
      </c>
      <c r="C12" s="87"/>
    </row>
    <row r="13" spans="1:3" x14ac:dyDescent="0.25">
      <c r="A13" s="86">
        <v>37742</v>
      </c>
      <c r="B13" s="87">
        <v>0.50588417886419101</v>
      </c>
      <c r="C13" s="87"/>
    </row>
    <row r="14" spans="1:3" x14ac:dyDescent="0.25">
      <c r="A14" s="86">
        <v>37773</v>
      </c>
      <c r="B14" s="87">
        <v>-0.30953370138642189</v>
      </c>
      <c r="C14" s="87"/>
    </row>
    <row r="15" spans="1:3" x14ac:dyDescent="0.25">
      <c r="A15" s="86">
        <v>37803</v>
      </c>
      <c r="B15" s="87">
        <v>-1.3414497183288798</v>
      </c>
      <c r="C15" s="87"/>
    </row>
    <row r="16" spans="1:3" x14ac:dyDescent="0.25">
      <c r="A16" s="86">
        <v>37834</v>
      </c>
      <c r="B16" s="87">
        <v>-1.1607552799598353</v>
      </c>
      <c r="C16" s="87"/>
    </row>
    <row r="17" spans="1:3" x14ac:dyDescent="0.25">
      <c r="A17" s="86">
        <v>37865</v>
      </c>
      <c r="B17" s="87">
        <v>-2.6099549222159624</v>
      </c>
      <c r="C17" s="87"/>
    </row>
    <row r="18" spans="1:3" x14ac:dyDescent="0.25">
      <c r="A18" s="86">
        <v>37895</v>
      </c>
      <c r="B18" s="87">
        <v>-1.7272758267142696</v>
      </c>
      <c r="C18" s="87"/>
    </row>
    <row r="19" spans="1:3" x14ac:dyDescent="0.25">
      <c r="A19" s="86">
        <v>37926</v>
      </c>
      <c r="B19" s="87">
        <v>-3.9103691796761431</v>
      </c>
      <c r="C19" s="87"/>
    </row>
    <row r="20" spans="1:3" x14ac:dyDescent="0.25">
      <c r="A20" s="86">
        <v>37956</v>
      </c>
      <c r="B20" s="87">
        <v>-2.6068654657664392</v>
      </c>
      <c r="C20" s="87">
        <v>90.6</v>
      </c>
    </row>
    <row r="21" spans="1:3" x14ac:dyDescent="0.25">
      <c r="A21" s="86">
        <v>37987</v>
      </c>
      <c r="B21" s="87">
        <v>-2.79965453193326</v>
      </c>
      <c r="C21" s="87">
        <v>88.3</v>
      </c>
    </row>
    <row r="22" spans="1:3" x14ac:dyDescent="0.25">
      <c r="A22" s="86">
        <v>38018</v>
      </c>
      <c r="B22" s="87">
        <v>-1.9433407891586096</v>
      </c>
      <c r="C22" s="87">
        <v>94.1</v>
      </c>
    </row>
    <row r="23" spans="1:3" x14ac:dyDescent="0.25">
      <c r="A23" s="86">
        <v>38047</v>
      </c>
      <c r="B23" s="87">
        <v>-1.1172503840780168</v>
      </c>
      <c r="C23" s="87">
        <v>90.7</v>
      </c>
    </row>
    <row r="24" spans="1:3" x14ac:dyDescent="0.25">
      <c r="A24" s="86">
        <v>38078</v>
      </c>
      <c r="B24" s="87">
        <v>-1.110096778351366</v>
      </c>
      <c r="C24" s="87">
        <v>87.4</v>
      </c>
    </row>
    <row r="25" spans="1:3" x14ac:dyDescent="0.25">
      <c r="A25" s="86">
        <v>38108</v>
      </c>
      <c r="B25" s="87">
        <v>-1.9630683854024777</v>
      </c>
      <c r="C25" s="87">
        <v>89.6</v>
      </c>
    </row>
    <row r="26" spans="1:3" x14ac:dyDescent="0.25">
      <c r="A26" s="86">
        <v>38139</v>
      </c>
      <c r="B26" s="87">
        <v>-1.4778737334871672</v>
      </c>
      <c r="C26" s="87">
        <v>86.7</v>
      </c>
    </row>
    <row r="27" spans="1:3" x14ac:dyDescent="0.25">
      <c r="A27" s="86">
        <v>38169</v>
      </c>
      <c r="B27" s="87">
        <v>-0.8087144931615553</v>
      </c>
      <c r="C27" s="87">
        <v>85.8</v>
      </c>
    </row>
    <row r="28" spans="1:3" x14ac:dyDescent="0.25">
      <c r="A28" s="86">
        <v>38200</v>
      </c>
      <c r="B28" s="87">
        <v>-0.94869859103597909</v>
      </c>
      <c r="C28" s="87">
        <v>89</v>
      </c>
    </row>
    <row r="29" spans="1:3" x14ac:dyDescent="0.25">
      <c r="A29" s="86">
        <v>38231</v>
      </c>
      <c r="B29" s="87">
        <v>-0.11847346580076135</v>
      </c>
      <c r="C29" s="87">
        <v>90</v>
      </c>
    </row>
    <row r="30" spans="1:3" x14ac:dyDescent="0.25">
      <c r="A30" s="86">
        <v>38261</v>
      </c>
      <c r="B30" s="87">
        <v>-0.58862155613961242</v>
      </c>
      <c r="C30" s="87">
        <v>90.4</v>
      </c>
    </row>
    <row r="31" spans="1:3" x14ac:dyDescent="0.25">
      <c r="A31" s="86">
        <v>38292</v>
      </c>
      <c r="B31" s="87">
        <v>1.0655518301291966</v>
      </c>
      <c r="C31" s="87">
        <v>89.7</v>
      </c>
    </row>
    <row r="32" spans="1:3" x14ac:dyDescent="0.25">
      <c r="A32" s="86">
        <v>38322</v>
      </c>
      <c r="B32" s="87">
        <v>1.4231006761551646</v>
      </c>
      <c r="C32" s="87">
        <v>93.2</v>
      </c>
    </row>
    <row r="33" spans="1:3" x14ac:dyDescent="0.25">
      <c r="A33" s="86">
        <v>38353</v>
      </c>
      <c r="B33" s="87">
        <v>2.9025807144274163</v>
      </c>
      <c r="C33" s="87">
        <v>92.8</v>
      </c>
    </row>
    <row r="34" spans="1:3" x14ac:dyDescent="0.25">
      <c r="A34" s="86">
        <v>38384</v>
      </c>
      <c r="B34" s="87">
        <v>2.4327326461670573</v>
      </c>
      <c r="C34" s="87">
        <v>95.2</v>
      </c>
    </row>
    <row r="35" spans="1:3" x14ac:dyDescent="0.25">
      <c r="A35" s="86">
        <v>38412</v>
      </c>
      <c r="B35" s="87">
        <v>3.0538180747643473</v>
      </c>
      <c r="C35" s="87">
        <v>95.2</v>
      </c>
    </row>
    <row r="36" spans="1:3" x14ac:dyDescent="0.25">
      <c r="A36" s="86">
        <v>38443</v>
      </c>
      <c r="B36" s="87">
        <v>4.3347494514048179</v>
      </c>
      <c r="C36" s="87">
        <v>98.7</v>
      </c>
    </row>
    <row r="37" spans="1:3" x14ac:dyDescent="0.25">
      <c r="A37" s="86">
        <v>38473</v>
      </c>
      <c r="B37" s="87">
        <v>5.5682214999962731</v>
      </c>
      <c r="C37" s="87">
        <v>99.8</v>
      </c>
    </row>
    <row r="38" spans="1:3" x14ac:dyDescent="0.25">
      <c r="A38" s="86">
        <v>38504</v>
      </c>
      <c r="B38" s="87">
        <v>6.2154978420047469</v>
      </c>
      <c r="C38" s="87">
        <v>101.2</v>
      </c>
    </row>
    <row r="39" spans="1:3" x14ac:dyDescent="0.25">
      <c r="A39" s="86">
        <v>38534</v>
      </c>
      <c r="B39" s="87">
        <v>7.3529120898875089</v>
      </c>
      <c r="C39" s="87">
        <v>101.3</v>
      </c>
    </row>
    <row r="40" spans="1:3" x14ac:dyDescent="0.25">
      <c r="A40" s="86">
        <v>38565</v>
      </c>
      <c r="B40" s="87">
        <v>6.6164225401446508</v>
      </c>
      <c r="C40" s="87">
        <v>104</v>
      </c>
    </row>
    <row r="41" spans="1:3" x14ac:dyDescent="0.25">
      <c r="A41" s="86">
        <v>38596</v>
      </c>
      <c r="B41" s="87">
        <v>9.8356749022274315</v>
      </c>
      <c r="C41" s="87">
        <v>106.7</v>
      </c>
    </row>
    <row r="42" spans="1:3" x14ac:dyDescent="0.25">
      <c r="A42" s="86">
        <v>38626</v>
      </c>
      <c r="B42" s="87">
        <v>9.4519807799763988</v>
      </c>
      <c r="C42" s="87">
        <v>103.3</v>
      </c>
    </row>
    <row r="43" spans="1:3" x14ac:dyDescent="0.25">
      <c r="A43" s="86">
        <v>38657</v>
      </c>
      <c r="B43" s="87">
        <v>9.3362338835702765</v>
      </c>
      <c r="C43" s="87">
        <v>103.2</v>
      </c>
    </row>
    <row r="44" spans="1:3" x14ac:dyDescent="0.25">
      <c r="A44" s="86">
        <v>38687</v>
      </c>
      <c r="B44" s="87">
        <v>11.045990704898955</v>
      </c>
      <c r="C44" s="87">
        <v>101.6</v>
      </c>
    </row>
    <row r="45" spans="1:3" x14ac:dyDescent="0.25">
      <c r="A45" s="86">
        <v>38718</v>
      </c>
      <c r="B45" s="87">
        <v>10.508801201838036</v>
      </c>
      <c r="C45" s="87">
        <v>104.1</v>
      </c>
    </row>
    <row r="46" spans="1:3" x14ac:dyDescent="0.25">
      <c r="A46" s="86">
        <v>38749</v>
      </c>
      <c r="B46" s="87">
        <v>11.867585797721404</v>
      </c>
      <c r="C46" s="87">
        <v>102.6</v>
      </c>
    </row>
    <row r="47" spans="1:3" x14ac:dyDescent="0.25">
      <c r="A47" s="86">
        <v>38777</v>
      </c>
      <c r="B47" s="87">
        <v>11.502788750758253</v>
      </c>
      <c r="C47" s="87">
        <v>102</v>
      </c>
    </row>
    <row r="48" spans="1:3" x14ac:dyDescent="0.25">
      <c r="A48" s="86">
        <v>38808</v>
      </c>
      <c r="B48" s="87">
        <v>11.63243080732097</v>
      </c>
      <c r="C48" s="87">
        <v>98.1</v>
      </c>
    </row>
    <row r="49" spans="1:3" x14ac:dyDescent="0.25">
      <c r="A49" s="86">
        <v>38838</v>
      </c>
      <c r="B49" s="87">
        <v>13.464550760126581</v>
      </c>
      <c r="C49" s="87">
        <v>98</v>
      </c>
    </row>
    <row r="50" spans="1:3" x14ac:dyDescent="0.25">
      <c r="A50" s="86">
        <v>38869</v>
      </c>
      <c r="B50" s="87">
        <v>11.950038449581534</v>
      </c>
      <c r="C50" s="87">
        <v>100.2</v>
      </c>
    </row>
    <row r="51" spans="1:3" x14ac:dyDescent="0.25">
      <c r="A51" s="86">
        <v>38899</v>
      </c>
      <c r="B51" s="87">
        <v>12.63142511662263</v>
      </c>
      <c r="C51" s="87">
        <v>98.7</v>
      </c>
    </row>
    <row r="52" spans="1:3" x14ac:dyDescent="0.25">
      <c r="A52" s="86">
        <v>38930</v>
      </c>
      <c r="B52" s="87">
        <v>12.922662678508235</v>
      </c>
      <c r="C52" s="87">
        <v>99.7</v>
      </c>
    </row>
    <row r="53" spans="1:3" x14ac:dyDescent="0.25">
      <c r="A53" s="86">
        <v>38961</v>
      </c>
      <c r="B53" s="87">
        <v>10.007422278317213</v>
      </c>
      <c r="C53" s="87">
        <v>101.9</v>
      </c>
    </row>
    <row r="54" spans="1:3" x14ac:dyDescent="0.25">
      <c r="A54" s="86">
        <v>38991</v>
      </c>
      <c r="B54" s="87">
        <v>11.232915290886325</v>
      </c>
      <c r="C54" s="87">
        <v>103.6</v>
      </c>
    </row>
    <row r="55" spans="1:3" x14ac:dyDescent="0.25">
      <c r="A55" s="86">
        <v>39022</v>
      </c>
      <c r="B55" s="87">
        <v>11.45164217939123</v>
      </c>
      <c r="C55" s="87">
        <v>104.1</v>
      </c>
    </row>
    <row r="56" spans="1:3" x14ac:dyDescent="0.25">
      <c r="A56" s="86">
        <v>39052</v>
      </c>
      <c r="B56" s="87">
        <v>7.6613637461989237</v>
      </c>
      <c r="C56" s="87">
        <v>105.7</v>
      </c>
    </row>
    <row r="57" spans="1:3" x14ac:dyDescent="0.25">
      <c r="A57" s="86">
        <v>39083</v>
      </c>
      <c r="B57" s="87">
        <v>11.769396783762343</v>
      </c>
      <c r="C57" s="87">
        <v>108.6</v>
      </c>
    </row>
    <row r="58" spans="1:3" x14ac:dyDescent="0.25">
      <c r="A58" s="86">
        <v>39114</v>
      </c>
      <c r="B58" s="87">
        <v>9.6113806305762282</v>
      </c>
      <c r="C58" s="87">
        <v>109.7</v>
      </c>
    </row>
    <row r="59" spans="1:3" x14ac:dyDescent="0.25">
      <c r="A59" s="86">
        <v>39142</v>
      </c>
      <c r="B59" s="87">
        <v>10.646115887278039</v>
      </c>
      <c r="C59" s="87">
        <v>107.3</v>
      </c>
    </row>
    <row r="60" spans="1:3" x14ac:dyDescent="0.25">
      <c r="A60" s="86">
        <v>39173</v>
      </c>
      <c r="B60" s="87">
        <v>10.126656038867221</v>
      </c>
      <c r="C60" s="87">
        <v>107.9</v>
      </c>
    </row>
    <row r="61" spans="1:3" x14ac:dyDescent="0.25">
      <c r="A61" s="86">
        <v>39203</v>
      </c>
      <c r="B61" s="87">
        <v>11.313954386239079</v>
      </c>
      <c r="C61" s="87">
        <v>107.3</v>
      </c>
    </row>
    <row r="62" spans="1:3" x14ac:dyDescent="0.25">
      <c r="A62" s="86">
        <v>39234</v>
      </c>
      <c r="B62" s="87">
        <v>11.17872667572577</v>
      </c>
      <c r="C62" s="87">
        <v>107.9</v>
      </c>
    </row>
    <row r="63" spans="1:3" x14ac:dyDescent="0.25">
      <c r="A63" s="86">
        <v>39264</v>
      </c>
      <c r="B63" s="87">
        <v>12.104535268139237</v>
      </c>
      <c r="C63" s="87">
        <v>105.8</v>
      </c>
    </row>
    <row r="64" spans="1:3" x14ac:dyDescent="0.25">
      <c r="A64" s="86">
        <v>39295</v>
      </c>
      <c r="B64" s="87">
        <v>13.360324462379758</v>
      </c>
      <c r="C64" s="87">
        <v>106.7</v>
      </c>
    </row>
    <row r="65" spans="1:3" x14ac:dyDescent="0.25">
      <c r="A65" s="86">
        <v>39326</v>
      </c>
      <c r="B65" s="87">
        <v>13.655987030709603</v>
      </c>
      <c r="C65" s="87">
        <v>107.7</v>
      </c>
    </row>
    <row r="66" spans="1:3" x14ac:dyDescent="0.25">
      <c r="A66" s="86">
        <v>39356</v>
      </c>
      <c r="B66" s="87">
        <v>13.562638746225609</v>
      </c>
      <c r="C66" s="87">
        <v>109.5</v>
      </c>
    </row>
    <row r="67" spans="1:3" x14ac:dyDescent="0.25">
      <c r="A67" s="86">
        <v>39387</v>
      </c>
      <c r="B67" s="87">
        <v>13.432639540275716</v>
      </c>
      <c r="C67" s="87">
        <v>111.5</v>
      </c>
    </row>
    <row r="68" spans="1:3" x14ac:dyDescent="0.25">
      <c r="A68" s="86">
        <v>39417</v>
      </c>
      <c r="B68" s="87">
        <v>18.685320070038358</v>
      </c>
      <c r="C68" s="87">
        <v>110</v>
      </c>
    </row>
    <row r="69" spans="1:3" x14ac:dyDescent="0.25">
      <c r="A69" s="86">
        <v>39448</v>
      </c>
      <c r="B69" s="87">
        <v>15.810285488101862</v>
      </c>
      <c r="C69" s="87">
        <v>109.9</v>
      </c>
    </row>
    <row r="70" spans="1:3" x14ac:dyDescent="0.25">
      <c r="A70" s="86">
        <v>39479</v>
      </c>
      <c r="B70" s="87">
        <v>15.686371536655908</v>
      </c>
      <c r="C70" s="87">
        <v>110.6</v>
      </c>
    </row>
    <row r="71" spans="1:3" x14ac:dyDescent="0.25">
      <c r="A71" s="86">
        <v>39508</v>
      </c>
      <c r="B71" s="87">
        <v>15.626722662187319</v>
      </c>
      <c r="C71" s="87">
        <v>110.1</v>
      </c>
    </row>
    <row r="72" spans="1:3" x14ac:dyDescent="0.25">
      <c r="A72" s="86">
        <v>39539</v>
      </c>
      <c r="B72" s="87">
        <v>16.543504192482249</v>
      </c>
      <c r="C72" s="87">
        <v>114.1</v>
      </c>
    </row>
    <row r="73" spans="1:3" x14ac:dyDescent="0.25">
      <c r="A73" s="86">
        <v>39569</v>
      </c>
      <c r="B73" s="87">
        <v>13.439548464760144</v>
      </c>
      <c r="C73" s="87">
        <v>111.8</v>
      </c>
    </row>
    <row r="74" spans="1:3" x14ac:dyDescent="0.25">
      <c r="A74" s="86">
        <v>39600</v>
      </c>
      <c r="B74" s="87">
        <v>14.363116983077507</v>
      </c>
      <c r="C74" s="87">
        <v>112.7</v>
      </c>
    </row>
    <row r="75" spans="1:3" x14ac:dyDescent="0.25">
      <c r="A75" s="86">
        <v>39630</v>
      </c>
      <c r="B75" s="87">
        <v>12.174491401740273</v>
      </c>
      <c r="C75" s="87">
        <v>112.3</v>
      </c>
    </row>
    <row r="76" spans="1:3" x14ac:dyDescent="0.25">
      <c r="A76" s="86">
        <v>39661</v>
      </c>
      <c r="B76" s="87">
        <v>11.065861166603774</v>
      </c>
      <c r="C76" s="87">
        <v>109.7</v>
      </c>
    </row>
    <row r="77" spans="1:3" x14ac:dyDescent="0.25">
      <c r="A77" s="86">
        <v>39692</v>
      </c>
      <c r="B77" s="87">
        <v>13.679009630908334</v>
      </c>
      <c r="C77" s="87">
        <v>106.7</v>
      </c>
    </row>
    <row r="78" spans="1:3" x14ac:dyDescent="0.25">
      <c r="A78" s="86">
        <v>39722</v>
      </c>
      <c r="B78" s="87">
        <v>13.557013118715666</v>
      </c>
      <c r="C78" s="87">
        <v>107.9</v>
      </c>
    </row>
    <row r="79" spans="1:3" x14ac:dyDescent="0.25">
      <c r="A79" s="86">
        <v>39753</v>
      </c>
      <c r="B79" s="87">
        <v>14.528305289972444</v>
      </c>
      <c r="C79" s="87">
        <v>106.8</v>
      </c>
    </row>
    <row r="80" spans="1:3" x14ac:dyDescent="0.25">
      <c r="A80" s="86">
        <v>39783</v>
      </c>
      <c r="B80" s="87">
        <v>11.00152109058261</v>
      </c>
      <c r="C80" s="87">
        <v>106.7</v>
      </c>
    </row>
    <row r="81" spans="1:3" x14ac:dyDescent="0.25">
      <c r="A81" s="86">
        <v>39814</v>
      </c>
      <c r="B81" s="87">
        <v>10.648178839414246</v>
      </c>
      <c r="C81" s="87">
        <v>102.8</v>
      </c>
    </row>
    <row r="82" spans="1:3" x14ac:dyDescent="0.25">
      <c r="A82" s="86">
        <v>39845</v>
      </c>
      <c r="B82" s="87">
        <v>11.680481484118044</v>
      </c>
      <c r="C82" s="87">
        <v>100.4</v>
      </c>
    </row>
    <row r="83" spans="1:3" x14ac:dyDescent="0.25">
      <c r="A83" s="86">
        <v>39873</v>
      </c>
      <c r="B83" s="87">
        <v>9.4394372241863209</v>
      </c>
      <c r="C83" s="87">
        <v>102.6</v>
      </c>
    </row>
    <row r="84" spans="1:3" x14ac:dyDescent="0.25">
  